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Projects\EPAV6.17\Documentation\ToEPA Final\Tables for the web\Chapter 3\"/>
    </mc:Choice>
  </mc:AlternateContent>
  <bookViews>
    <workbookView xWindow="0" yWindow="0" windowWidth="19200" windowHeight="7020"/>
  </bookViews>
  <sheets>
    <sheet name="Table 3-21" sheetId="2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3-21'!$B$3:$D$613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4" uniqueCount="907">
  <si>
    <t>Unit ID</t>
  </si>
  <si>
    <t>Plant Name</t>
  </si>
  <si>
    <t>6137_B_2</t>
  </si>
  <si>
    <t>A B Brown</t>
  </si>
  <si>
    <t>6137_B_1</t>
  </si>
  <si>
    <t>994_B_4</t>
  </si>
  <si>
    <t>AES Petersburg</t>
  </si>
  <si>
    <t>994_B_3</t>
  </si>
  <si>
    <t>994_B_2</t>
  </si>
  <si>
    <t>994_B_1</t>
  </si>
  <si>
    <t>10671_B_2B</t>
  </si>
  <si>
    <t>AES Shady Point LLC</t>
  </si>
  <si>
    <t>10671_B_2A</t>
  </si>
  <si>
    <t>10671_B_1B</t>
  </si>
  <si>
    <t>10671_B_1A</t>
  </si>
  <si>
    <t>10678_B_BLR1</t>
  </si>
  <si>
    <t>AES Warrior Run Cogeneration Facility</t>
  </si>
  <si>
    <t>1915_B_1</t>
  </si>
  <si>
    <t>Allen S King</t>
  </si>
  <si>
    <t>6469_B_B2</t>
  </si>
  <si>
    <t>Antelope Valley</t>
  </si>
  <si>
    <t>6469_B_B1</t>
  </si>
  <si>
    <t>160_B_3</t>
  </si>
  <si>
    <t>Apache Station</t>
  </si>
  <si>
    <t>10864_B_5</t>
  </si>
  <si>
    <t>Archer Daniels Midland Cedar Rapids</t>
  </si>
  <si>
    <t>10864_B_4</t>
  </si>
  <si>
    <t>10864_B_3</t>
  </si>
  <si>
    <t>10864_B_2</t>
  </si>
  <si>
    <t>10864_B_1</t>
  </si>
  <si>
    <t>57046_B_CFB2</t>
  </si>
  <si>
    <t>Archer Daniels Midland Columbus</t>
  </si>
  <si>
    <t>57046_B_CFB1</t>
  </si>
  <si>
    <t>2076_B_1</t>
  </si>
  <si>
    <t>Asbury</t>
  </si>
  <si>
    <t>2836_B_12</t>
  </si>
  <si>
    <t>Avon Lake</t>
  </si>
  <si>
    <t>889_B_2</t>
  </si>
  <si>
    <t>Baldwin Energy Complex</t>
  </si>
  <si>
    <t>3_B_5</t>
  </si>
  <si>
    <t>Barry</t>
  </si>
  <si>
    <t>3_B_4</t>
  </si>
  <si>
    <t>8042_B_2</t>
  </si>
  <si>
    <t>Belews Creek</t>
  </si>
  <si>
    <t>8042_B_1</t>
  </si>
  <si>
    <t>6034_B_2</t>
  </si>
  <si>
    <t>Belle River</t>
  </si>
  <si>
    <t>6034_B_1</t>
  </si>
  <si>
    <t>645_B_BB04</t>
  </si>
  <si>
    <t>Big Bend</t>
  </si>
  <si>
    <t>645_B_BB02</t>
  </si>
  <si>
    <t>645_B_BB01</t>
  </si>
  <si>
    <t>645_B_BB03</t>
  </si>
  <si>
    <t>6055_B_2B3</t>
  </si>
  <si>
    <t>Big Cajun 2</t>
  </si>
  <si>
    <t>6055_B_2B1</t>
  </si>
  <si>
    <t>6098_B_1</t>
  </si>
  <si>
    <t>Big Stone</t>
  </si>
  <si>
    <t>54304_B_1A</t>
  </si>
  <si>
    <t>Birchwood Power</t>
  </si>
  <si>
    <t>7790_B_1-1</t>
  </si>
  <si>
    <t>Bonanza</t>
  </si>
  <si>
    <t>703_B_4BLR</t>
  </si>
  <si>
    <t>Bowen</t>
  </si>
  <si>
    <t>703_B_3BLR</t>
  </si>
  <si>
    <t>703_B_2BLR</t>
  </si>
  <si>
    <t>703_B_1BLR</t>
  </si>
  <si>
    <t>6190_B_3-2</t>
  </si>
  <si>
    <t>Brame Energy Center</t>
  </si>
  <si>
    <t>6190_B_3-1</t>
  </si>
  <si>
    <t>6190_B_2</t>
  </si>
  <si>
    <t>602_B_2</t>
  </si>
  <si>
    <t>Brandon Shores</t>
  </si>
  <si>
    <t>602_B_1</t>
  </si>
  <si>
    <t>Brunner Island</t>
  </si>
  <si>
    <t>3140_B_1</t>
  </si>
  <si>
    <t>3396_B_1</t>
  </si>
  <si>
    <t>Bull Run</t>
  </si>
  <si>
    <t>1104_B_1</t>
  </si>
  <si>
    <t>Burlington (IA)</t>
  </si>
  <si>
    <t>676_B_3</t>
  </si>
  <si>
    <t>C D McIntosh Jr</t>
  </si>
  <si>
    <t>10641_B_B2</t>
  </si>
  <si>
    <t>Cambria Cogen</t>
  </si>
  <si>
    <t>10641_B_B1</t>
  </si>
  <si>
    <t>2828_B_3</t>
  </si>
  <si>
    <t>Cardinal</t>
  </si>
  <si>
    <t>2828_B_2</t>
  </si>
  <si>
    <t>2828_B_1</t>
  </si>
  <si>
    <t>1001_B_2</t>
  </si>
  <si>
    <t>Cayuga</t>
  </si>
  <si>
    <t>1001_B_1</t>
  </si>
  <si>
    <t>1571_B_2</t>
  </si>
  <si>
    <t>Chalk Point LLC</t>
  </si>
  <si>
    <t>1571_B_1</t>
  </si>
  <si>
    <t>10566_B_BOIL2</t>
  </si>
  <si>
    <t>Chambers Cogeneration LP</t>
  </si>
  <si>
    <t>10566_B_BOIL1</t>
  </si>
  <si>
    <t>56_B_3</t>
  </si>
  <si>
    <t>Charles R Lowman</t>
  </si>
  <si>
    <t>56_B_2</t>
  </si>
  <si>
    <t>56_B_1</t>
  </si>
  <si>
    <t>50410_B_10</t>
  </si>
  <si>
    <t>Chester Operations</t>
  </si>
  <si>
    <t>3797_B_6</t>
  </si>
  <si>
    <t>Chesterfield</t>
  </si>
  <si>
    <t>3797_B_5</t>
  </si>
  <si>
    <t>3797_B_4</t>
  </si>
  <si>
    <t>3797_B_3</t>
  </si>
  <si>
    <t>8226_B_1</t>
  </si>
  <si>
    <t>Cheswick Power Plant</t>
  </si>
  <si>
    <t>113_B_4</t>
  </si>
  <si>
    <t>Cholla</t>
  </si>
  <si>
    <t>113_B_3</t>
  </si>
  <si>
    <t>113_B_1</t>
  </si>
  <si>
    <t>1893_B_4</t>
  </si>
  <si>
    <t>Clay Boswell</t>
  </si>
  <si>
    <t>1893_B_3</t>
  </si>
  <si>
    <t>983_B_6</t>
  </si>
  <si>
    <t>Clifty Creek</t>
  </si>
  <si>
    <t>983_B_5</t>
  </si>
  <si>
    <t>983_B_4</t>
  </si>
  <si>
    <t>983_B_3</t>
  </si>
  <si>
    <t>983_B_2</t>
  </si>
  <si>
    <t>983_B_1</t>
  </si>
  <si>
    <t>7213_B_2</t>
  </si>
  <si>
    <t>Clover</t>
  </si>
  <si>
    <t>7213_B_1</t>
  </si>
  <si>
    <t>6030_B_2</t>
  </si>
  <si>
    <t>Coal Creek</t>
  </si>
  <si>
    <t>6030_B_1</t>
  </si>
  <si>
    <t>861_B_02</t>
  </si>
  <si>
    <t>Coffeen</t>
  </si>
  <si>
    <t>861_B_01</t>
  </si>
  <si>
    <t>6178_B_1</t>
  </si>
  <si>
    <t>Coleto Creek</t>
  </si>
  <si>
    <t>6076_B_4</t>
  </si>
  <si>
    <t>Colstrip</t>
  </si>
  <si>
    <t>6076_B_3</t>
  </si>
  <si>
    <t>6076_B_2</t>
  </si>
  <si>
    <t>6076_B_1</t>
  </si>
  <si>
    <t>10784_B_BLR1</t>
  </si>
  <si>
    <t>Colstrip Energy LP</t>
  </si>
  <si>
    <t>8023_B_2</t>
  </si>
  <si>
    <t>Columbia (WI)</t>
  </si>
  <si>
    <t>8023_B_1</t>
  </si>
  <si>
    <t>10143_B_ABB01</t>
  </si>
  <si>
    <t>Colver Power Project</t>
  </si>
  <si>
    <t>470_B_3</t>
  </si>
  <si>
    <t>Comanche (CO)</t>
  </si>
  <si>
    <t>470_B_2</t>
  </si>
  <si>
    <t>470_B_1</t>
  </si>
  <si>
    <t>3118_B_2</t>
  </si>
  <si>
    <t>Conemaugh</t>
  </si>
  <si>
    <t>3118_B_1</t>
  </si>
  <si>
    <t>2840_B_6</t>
  </si>
  <si>
    <t>Conesville</t>
  </si>
  <si>
    <t>2840_B_5</t>
  </si>
  <si>
    <t>2840_B_4</t>
  </si>
  <si>
    <t>1384_B_2</t>
  </si>
  <si>
    <t>Cooper</t>
  </si>
  <si>
    <t>1384_B_1</t>
  </si>
  <si>
    <t>7210_B_COP1</t>
  </si>
  <si>
    <t>Cope</t>
  </si>
  <si>
    <t>6177_B_U2B</t>
  </si>
  <si>
    <t>Coronado</t>
  </si>
  <si>
    <t>6177_B_U1B</t>
  </si>
  <si>
    <t>50900_B_9PB</t>
  </si>
  <si>
    <t>Covington Facility</t>
  </si>
  <si>
    <t>50900_B_6PB</t>
  </si>
  <si>
    <t>8222_B_B1</t>
  </si>
  <si>
    <t>Coyote</t>
  </si>
  <si>
    <t>1552_G_1</t>
  </si>
  <si>
    <t>CP Crane Power, LLC</t>
  </si>
  <si>
    <t>1552_G_2</t>
  </si>
  <si>
    <t>6021_B_C3</t>
  </si>
  <si>
    <t>Craig (CO)</t>
  </si>
  <si>
    <t>6021_B_C2</t>
  </si>
  <si>
    <t>6021_B_C1</t>
  </si>
  <si>
    <t>1024_B_6</t>
  </si>
  <si>
    <t>Crawfordsville Power Plant</t>
  </si>
  <si>
    <t>1024_B_5</t>
  </si>
  <si>
    <t>753_B_ST</t>
  </si>
  <si>
    <t>Crisp Plant</t>
  </si>
  <si>
    <t>641_B_7</t>
  </si>
  <si>
    <t>Crist</t>
  </si>
  <si>
    <t>641_B_6</t>
  </si>
  <si>
    <t>641_B_5</t>
  </si>
  <si>
    <t>641_B_4</t>
  </si>
  <si>
    <t>130_B_4</t>
  </si>
  <si>
    <t>Cross</t>
  </si>
  <si>
    <t>130_B_3</t>
  </si>
  <si>
    <t>130_B_2</t>
  </si>
  <si>
    <t>130_B_1</t>
  </si>
  <si>
    <t>628_B_5</t>
  </si>
  <si>
    <t>Crystal River</t>
  </si>
  <si>
    <t>628_B_4</t>
  </si>
  <si>
    <t>3399_B_2</t>
  </si>
  <si>
    <t>Cumberland (TN)</t>
  </si>
  <si>
    <t>3399_B_1</t>
  </si>
  <si>
    <t>6823_B_W1</t>
  </si>
  <si>
    <t>D B Wilson</t>
  </si>
  <si>
    <t>963_G_2</t>
  </si>
  <si>
    <t>Dallman</t>
  </si>
  <si>
    <t>963_G_1</t>
  </si>
  <si>
    <t>963_B_41</t>
  </si>
  <si>
    <t>963_B_33</t>
  </si>
  <si>
    <t>1702_B_2</t>
  </si>
  <si>
    <t>Dan E Karn</t>
  </si>
  <si>
    <t>1702_B_1</t>
  </si>
  <si>
    <t>4158_B_BW44</t>
  </si>
  <si>
    <t>Dave Johnston</t>
  </si>
  <si>
    <t>4158_B_BW43</t>
  </si>
  <si>
    <t>4158_B_BW42</t>
  </si>
  <si>
    <t>4158_B_BW41</t>
  </si>
  <si>
    <t>663_B_B2</t>
  </si>
  <si>
    <t>Deerhaven Generating Station</t>
  </si>
  <si>
    <t>1572_B_3</t>
  </si>
  <si>
    <t>Dickerson</t>
  </si>
  <si>
    <t>1572_B_2</t>
  </si>
  <si>
    <t>1572_B_1</t>
  </si>
  <si>
    <t>51_B_1</t>
  </si>
  <si>
    <t>Dolet Hills</t>
  </si>
  <si>
    <t>2914_B_4</t>
  </si>
  <si>
    <t>Dover</t>
  </si>
  <si>
    <t>56609_B_1</t>
  </si>
  <si>
    <t>Dry Fork Station</t>
  </si>
  <si>
    <t>6016_B_1</t>
  </si>
  <si>
    <t>Duck Creek</t>
  </si>
  <si>
    <t>26_B_5</t>
  </si>
  <si>
    <t>E C Gaston</t>
  </si>
  <si>
    <t>856_B_3</t>
  </si>
  <si>
    <t>E D Edwards</t>
  </si>
  <si>
    <t>856_B_2</t>
  </si>
  <si>
    <t>1355_B_3</t>
  </si>
  <si>
    <t>E W Brown</t>
  </si>
  <si>
    <t>1355_B_2</t>
  </si>
  <si>
    <t>1355_B_1</t>
  </si>
  <si>
    <t>6018_B_2</t>
  </si>
  <si>
    <t>East Bend</t>
  </si>
  <si>
    <t>10603_B_031</t>
  </si>
  <si>
    <t>Ebensburg Power</t>
  </si>
  <si>
    <t>4050_B_5</t>
  </si>
  <si>
    <t>Edgewater</t>
  </si>
  <si>
    <t>56068_B_19</t>
  </si>
  <si>
    <t>Elm Road Generating Station</t>
  </si>
  <si>
    <t>56068_B_18</t>
  </si>
  <si>
    <t>1374_B_2</t>
  </si>
  <si>
    <t>Elmer Smith</t>
  </si>
  <si>
    <t>1374_B_1</t>
  </si>
  <si>
    <t>1832_B_1</t>
  </si>
  <si>
    <t>Erickson Station</t>
  </si>
  <si>
    <t>87_B_1</t>
  </si>
  <si>
    <t>Escalante</t>
  </si>
  <si>
    <t>1012_B_3</t>
  </si>
  <si>
    <t>F B Culley</t>
  </si>
  <si>
    <t>1012_B_2</t>
  </si>
  <si>
    <t>6179_B_3</t>
  </si>
  <si>
    <t>Fayette Power Project</t>
  </si>
  <si>
    <t>6179_B_2</t>
  </si>
  <si>
    <t>6179_B_1</t>
  </si>
  <si>
    <t>2878_B_1</t>
  </si>
  <si>
    <t>FirstEnergy Bay Shore</t>
  </si>
  <si>
    <t>6094_B_3</t>
  </si>
  <si>
    <t>FirstEnergy Bruce Mansfield</t>
  </si>
  <si>
    <t>6094_B_2</t>
  </si>
  <si>
    <t>6094_B_1</t>
  </si>
  <si>
    <t>3943_B_2</t>
  </si>
  <si>
    <t>FirstEnergy Fort Martin Power Station</t>
  </si>
  <si>
    <t>3943_B_1</t>
  </si>
  <si>
    <t>3944_B_3</t>
  </si>
  <si>
    <t>FirstEnergy Harrison Power Station</t>
  </si>
  <si>
    <t>3944_B_2</t>
  </si>
  <si>
    <t>3944_B_1</t>
  </si>
  <si>
    <t>2866_B_7</t>
  </si>
  <si>
    <t>FirstEnergy W H Sammis</t>
  </si>
  <si>
    <t>2866_B_6</t>
  </si>
  <si>
    <t>2866_B_5</t>
  </si>
  <si>
    <t>6138_B_1</t>
  </si>
  <si>
    <t>Flint Creek</t>
  </si>
  <si>
    <t>10343_B_SG-101</t>
  </si>
  <si>
    <t>Foster Wheeler Mt Carmel Cogen</t>
  </si>
  <si>
    <t>2442_B_5</t>
  </si>
  <si>
    <t>Four Corners</t>
  </si>
  <si>
    <t>2442_B_4</t>
  </si>
  <si>
    <t>2718_B_5</t>
  </si>
  <si>
    <t>G G Allen</t>
  </si>
  <si>
    <t>2718_B_4</t>
  </si>
  <si>
    <t>2718_B_3</t>
  </si>
  <si>
    <t>2718_B_2</t>
  </si>
  <si>
    <t>2718_B_1</t>
  </si>
  <si>
    <t>3403_B_4</t>
  </si>
  <si>
    <t>Gallatin (TN)</t>
  </si>
  <si>
    <t>3403_B_3</t>
  </si>
  <si>
    <t>3403_B_2</t>
  </si>
  <si>
    <t>3403_B_1</t>
  </si>
  <si>
    <t>8102_B_2</t>
  </si>
  <si>
    <t>General James M Gavin</t>
  </si>
  <si>
    <t>8102_B_1</t>
  </si>
  <si>
    <t>4143_B_1</t>
  </si>
  <si>
    <t>Genoa</t>
  </si>
  <si>
    <t>1091_B_3</t>
  </si>
  <si>
    <t>George Neal North</t>
  </si>
  <si>
    <t>7343_B_4</t>
  </si>
  <si>
    <t>George Neal South</t>
  </si>
  <si>
    <t>6077_B_2</t>
  </si>
  <si>
    <t>Gerald Gentleman</t>
  </si>
  <si>
    <t>6077_B_1</t>
  </si>
  <si>
    <t>1356_B_4</t>
  </si>
  <si>
    <t>Ghent</t>
  </si>
  <si>
    <t>1356_B_3</t>
  </si>
  <si>
    <t>1356_B_2</t>
  </si>
  <si>
    <t>1356_B_1</t>
  </si>
  <si>
    <t>6113_B_5</t>
  </si>
  <si>
    <t>Gibson</t>
  </si>
  <si>
    <t>6113_B_4</t>
  </si>
  <si>
    <t>6113_B_3</t>
  </si>
  <si>
    <t>6113_B_2</t>
  </si>
  <si>
    <t>6113_B_1</t>
  </si>
  <si>
    <t>8_B_9</t>
  </si>
  <si>
    <t>Gorgas</t>
  </si>
  <si>
    <t>8_B_8</t>
  </si>
  <si>
    <t>8_B_10</t>
  </si>
  <si>
    <t>58205_B_1</t>
  </si>
  <si>
    <t>Grand Ave Plant</t>
  </si>
  <si>
    <t>10151_B_BLR1B</t>
  </si>
  <si>
    <t>Grant Town Power Plant</t>
  </si>
  <si>
    <t>10151_B_BLR1A</t>
  </si>
  <si>
    <t>165_B_2</t>
  </si>
  <si>
    <t>GREC</t>
  </si>
  <si>
    <t>6041_B_4</t>
  </si>
  <si>
    <t>H L Spurlock</t>
  </si>
  <si>
    <t>6041_B_3</t>
  </si>
  <si>
    <t>6041_B_2</t>
  </si>
  <si>
    <t>6041_B_1</t>
  </si>
  <si>
    <t>708_B_4</t>
  </si>
  <si>
    <t>Hammond</t>
  </si>
  <si>
    <t>708_B_3</t>
  </si>
  <si>
    <t>708_B_2</t>
  </si>
  <si>
    <t>708_B_1</t>
  </si>
  <si>
    <t>55749_B_PC1</t>
  </si>
  <si>
    <t>Hardin Generator Project</t>
  </si>
  <si>
    <t>6193_B_063B</t>
  </si>
  <si>
    <t>Harrington</t>
  </si>
  <si>
    <t>6193_B_062B</t>
  </si>
  <si>
    <t>6193_B_061B</t>
  </si>
  <si>
    <t>891_B_9</t>
  </si>
  <si>
    <t>Havana</t>
  </si>
  <si>
    <t>2079_B_5A</t>
  </si>
  <si>
    <t>Hawthorn</t>
  </si>
  <si>
    <t>525_B_H2</t>
  </si>
  <si>
    <t>Hayden</t>
  </si>
  <si>
    <t>525_B_H1</t>
  </si>
  <si>
    <t>892_B_2</t>
  </si>
  <si>
    <t>Hennepin Power Station</t>
  </si>
  <si>
    <t>892_B_1</t>
  </si>
  <si>
    <t>1554_B_3</t>
  </si>
  <si>
    <t>Herbert A Wagner</t>
  </si>
  <si>
    <t>1979_B_3</t>
  </si>
  <si>
    <t>Hibbing</t>
  </si>
  <si>
    <t>1979_B_2</t>
  </si>
  <si>
    <t>1979_B_1</t>
  </si>
  <si>
    <t>1382_B_H2</t>
  </si>
  <si>
    <t>HMP&amp;L Station Two Henderson</t>
  </si>
  <si>
    <t>1382_B_H1</t>
  </si>
  <si>
    <t>108_B_SGU1</t>
  </si>
  <si>
    <t>Holcomb</t>
  </si>
  <si>
    <t>3122_B_3</t>
  </si>
  <si>
    <t>Homer City Generating Station</t>
  </si>
  <si>
    <t>3122_B_2</t>
  </si>
  <si>
    <t>3122_B_1</t>
  </si>
  <si>
    <t>6772_B_1</t>
  </si>
  <si>
    <t>Hugo</t>
  </si>
  <si>
    <t>6165_B_3</t>
  </si>
  <si>
    <t>Hunter</t>
  </si>
  <si>
    <t>6165_B_2</t>
  </si>
  <si>
    <t>6165_B_1</t>
  </si>
  <si>
    <t>8069_B_2</t>
  </si>
  <si>
    <t>Huntington</t>
  </si>
  <si>
    <t>8069_B_1</t>
  </si>
  <si>
    <t>6065_B_2</t>
  </si>
  <si>
    <t>Iatan</t>
  </si>
  <si>
    <t>6065_B_1</t>
  </si>
  <si>
    <t>6641_B_2</t>
  </si>
  <si>
    <t>Independence Steam Electric Station</t>
  </si>
  <si>
    <t>6641_B_1</t>
  </si>
  <si>
    <t>594_B_4</t>
  </si>
  <si>
    <t>Indian River Generating Station</t>
  </si>
  <si>
    <t>54556_B_BLR10</t>
  </si>
  <si>
    <t>Ingredion Incorporated</t>
  </si>
  <si>
    <t>6481_B_2SGA</t>
  </si>
  <si>
    <t>Intermountain Power Project</t>
  </si>
  <si>
    <t>6481_B_1SGA</t>
  </si>
  <si>
    <t>1825_B_3</t>
  </si>
  <si>
    <t>J B Sims</t>
  </si>
  <si>
    <t>1710_B_3</t>
  </si>
  <si>
    <t>J H Campbell</t>
  </si>
  <si>
    <t>1710_B_2</t>
  </si>
  <si>
    <t>1710_B_1</t>
  </si>
  <si>
    <t>7097_B_BLR2</t>
  </si>
  <si>
    <t>J K Spruce</t>
  </si>
  <si>
    <t>7097_B_BLR1</t>
  </si>
  <si>
    <t>2721_B_6</t>
  </si>
  <si>
    <t>James E. Rogers Energy Complex</t>
  </si>
  <si>
    <t>2721_B_5</t>
  </si>
  <si>
    <t>6002_B_4</t>
  </si>
  <si>
    <t>James H Miller Jr</t>
  </si>
  <si>
    <t>6002_B_3</t>
  </si>
  <si>
    <t>6002_B_2</t>
  </si>
  <si>
    <t>6002_B_1</t>
  </si>
  <si>
    <t>6068_B_3</t>
  </si>
  <si>
    <t>Jeffrey Energy Center</t>
  </si>
  <si>
    <t>6068_B_2</t>
  </si>
  <si>
    <t>6068_B_1</t>
  </si>
  <si>
    <t>8066_B_BW74</t>
  </si>
  <si>
    <t>Jim Bridger</t>
  </si>
  <si>
    <t>8066_B_BW73</t>
  </si>
  <si>
    <t>8066_B_BW72</t>
  </si>
  <si>
    <t>8066_B_BW71</t>
  </si>
  <si>
    <t>10113_B_CFB2</t>
  </si>
  <si>
    <t>John B Rich Memorial Power Station</t>
  </si>
  <si>
    <t>10113_B_CFB1</t>
  </si>
  <si>
    <t>3935_B_3</t>
  </si>
  <si>
    <t>John E Amos</t>
  </si>
  <si>
    <t>3935_B_2</t>
  </si>
  <si>
    <t>3935_B_1</t>
  </si>
  <si>
    <t>4271_B_B1</t>
  </si>
  <si>
    <t>John P Madgett</t>
  </si>
  <si>
    <t>6195_B_2</t>
  </si>
  <si>
    <t>John Twitty Energy Center</t>
  </si>
  <si>
    <t>6195_B_1</t>
  </si>
  <si>
    <t>56564_B_1</t>
  </si>
  <si>
    <t>John W Turk Jr Power Plant</t>
  </si>
  <si>
    <t>887_B_6</t>
  </si>
  <si>
    <t>Joppa Steam</t>
  </si>
  <si>
    <t>887_B_5</t>
  </si>
  <si>
    <t>887_B_4</t>
  </si>
  <si>
    <t>887_B_3</t>
  </si>
  <si>
    <t>887_B_2</t>
  </si>
  <si>
    <t>887_B_1</t>
  </si>
  <si>
    <t>7737_B_RB01</t>
  </si>
  <si>
    <t>Kapstone</t>
  </si>
  <si>
    <t>56163_B_4</t>
  </si>
  <si>
    <t>Kennecott Power Plant</t>
  </si>
  <si>
    <t>1381_B_C3</t>
  </si>
  <si>
    <t>Kenneth C Coleman</t>
  </si>
  <si>
    <t>1381_B_C2</t>
  </si>
  <si>
    <t>1381_B_C1</t>
  </si>
  <si>
    <t>3136_B_2</t>
  </si>
  <si>
    <t>Keystone</t>
  </si>
  <si>
    <t>3136_B_1</t>
  </si>
  <si>
    <t>876_B_2</t>
  </si>
  <si>
    <t>Kincaid Generation LLC</t>
  </si>
  <si>
    <t>876_B_1</t>
  </si>
  <si>
    <t>3407_B_9</t>
  </si>
  <si>
    <t>Kingston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50039_B_1</t>
  </si>
  <si>
    <t>Kline Township Cogen Facility</t>
  </si>
  <si>
    <t>2876_B_5</t>
  </si>
  <si>
    <t>Kyger Creek</t>
  </si>
  <si>
    <t>2876_B_4</t>
  </si>
  <si>
    <t>2876_B_3</t>
  </si>
  <si>
    <t>2876_B_2</t>
  </si>
  <si>
    <t>2876_B_1</t>
  </si>
  <si>
    <t>1241_B_2</t>
  </si>
  <si>
    <t>La Cygne</t>
  </si>
  <si>
    <t>1241_B_1</t>
  </si>
  <si>
    <t>2103_B_4</t>
  </si>
  <si>
    <t>Labadie</t>
  </si>
  <si>
    <t>2103_B_3</t>
  </si>
  <si>
    <t>2103_B_2</t>
  </si>
  <si>
    <t>2103_B_1</t>
  </si>
  <si>
    <t>1047_B_4</t>
  </si>
  <si>
    <t>Lansing</t>
  </si>
  <si>
    <t>6204_B_3</t>
  </si>
  <si>
    <t>Laramie River Station</t>
  </si>
  <si>
    <t>6204_B_2</t>
  </si>
  <si>
    <t>6204_B_1</t>
  </si>
  <si>
    <t>1250_B_5</t>
  </si>
  <si>
    <t>Lawrence Energy Center</t>
  </si>
  <si>
    <t>1250_B_4</t>
  </si>
  <si>
    <t>2817_B_2</t>
  </si>
  <si>
    <t>Leland Olds</t>
  </si>
  <si>
    <t>2817_B_1</t>
  </si>
  <si>
    <t>6089_B_B1</t>
  </si>
  <si>
    <t>Lewis &amp; Clark</t>
  </si>
  <si>
    <t>298_B_LIM2</t>
  </si>
  <si>
    <t>Limestone</t>
  </si>
  <si>
    <t>298_B_LIM1</t>
  </si>
  <si>
    <t>10043_B_B01</t>
  </si>
  <si>
    <t>Logan Generating Company LP</t>
  </si>
  <si>
    <t>2240_B_8</t>
  </si>
  <si>
    <t>Lon Wright</t>
  </si>
  <si>
    <t>2240_B_7</t>
  </si>
  <si>
    <t>2240_B_6</t>
  </si>
  <si>
    <t>56671_B_UHA01</t>
  </si>
  <si>
    <t>Longview Power Plant</t>
  </si>
  <si>
    <t>6664_B_101</t>
  </si>
  <si>
    <t>Louisa</t>
  </si>
  <si>
    <t>7030_B_U2</t>
  </si>
  <si>
    <t>Major Oak Power</t>
  </si>
  <si>
    <t>7030_B_U1</t>
  </si>
  <si>
    <t>4125_B_9</t>
  </si>
  <si>
    <t>Manitowoc</t>
  </si>
  <si>
    <t>976_B_4</t>
  </si>
  <si>
    <t>Marion</t>
  </si>
  <si>
    <t>2727_B_4</t>
  </si>
  <si>
    <t>Marshall (NC)</t>
  </si>
  <si>
    <t>2727_B_3</t>
  </si>
  <si>
    <t>2727_B_2</t>
  </si>
  <si>
    <t>2727_B_1</t>
  </si>
  <si>
    <t>492_B_7</t>
  </si>
  <si>
    <t>Martin Drake</t>
  </si>
  <si>
    <t>492_B_6</t>
  </si>
  <si>
    <t>6146_B_3</t>
  </si>
  <si>
    <t>Martin Lake</t>
  </si>
  <si>
    <t>6146_B_2</t>
  </si>
  <si>
    <t>6146_B_1</t>
  </si>
  <si>
    <t>6250_B_1B</t>
  </si>
  <si>
    <t>Mayo</t>
  </si>
  <si>
    <t>6250_B_1A</t>
  </si>
  <si>
    <t>6124_B_1</t>
  </si>
  <si>
    <t>McIntosh</t>
  </si>
  <si>
    <t>52007_B_BLR2</t>
  </si>
  <si>
    <t>Mecklenburg Power Station</t>
  </si>
  <si>
    <t>52007_B_BLR1</t>
  </si>
  <si>
    <t>2104_B_4</t>
  </si>
  <si>
    <t>Meramec</t>
  </si>
  <si>
    <t>2104_B_3</t>
  </si>
  <si>
    <t>6213_B_2SG1</t>
  </si>
  <si>
    <t>Merom</t>
  </si>
  <si>
    <t>6213_B_1SG1</t>
  </si>
  <si>
    <t>2364_B_2</t>
  </si>
  <si>
    <t>Merrimack</t>
  </si>
  <si>
    <t>2364_B_1</t>
  </si>
  <si>
    <t>2832_B_8</t>
  </si>
  <si>
    <t>Miami Fort</t>
  </si>
  <si>
    <t>2832_B_7</t>
  </si>
  <si>
    <t>997_B_12</t>
  </si>
  <si>
    <t>Michigan City</t>
  </si>
  <si>
    <t>1364_B_4</t>
  </si>
  <si>
    <t>Mill Creek (KY)</t>
  </si>
  <si>
    <t>1364_B_3</t>
  </si>
  <si>
    <t>1364_B_2</t>
  </si>
  <si>
    <t>1364_B_1</t>
  </si>
  <si>
    <t>2823_B_B2</t>
  </si>
  <si>
    <t>Milton R Young</t>
  </si>
  <si>
    <t>2823_B_B1</t>
  </si>
  <si>
    <t>3948_B_2</t>
  </si>
  <si>
    <t>Mitchell (WV)</t>
  </si>
  <si>
    <t>3948_B_1</t>
  </si>
  <si>
    <t>1733_B_4</t>
  </si>
  <si>
    <t>Monroe (MI)</t>
  </si>
  <si>
    <t>1733_B_3</t>
  </si>
  <si>
    <t>1733_B_2</t>
  </si>
  <si>
    <t>1733_B_1</t>
  </si>
  <si>
    <t>10743_B_CFB2</t>
  </si>
  <si>
    <t>Morgantown Energy Facility</t>
  </si>
  <si>
    <t>10743_B_CFB1</t>
  </si>
  <si>
    <t>1573_B_2</t>
  </si>
  <si>
    <t>Morgantown Generating Plant</t>
  </si>
  <si>
    <t>1573_B_1</t>
  </si>
  <si>
    <t>6264_B_1</t>
  </si>
  <si>
    <t>Mountaineer</t>
  </si>
  <si>
    <t>3954_B_3</t>
  </si>
  <si>
    <t>Mt Storm</t>
  </si>
  <si>
    <t>3954_B_2</t>
  </si>
  <si>
    <t>3954_B_1</t>
  </si>
  <si>
    <t>1167_B_9</t>
  </si>
  <si>
    <t>Muscatine Plant #1</t>
  </si>
  <si>
    <t>1167_B_8</t>
  </si>
  <si>
    <t>1167_B_7</t>
  </si>
  <si>
    <t>2952_B_6</t>
  </si>
  <si>
    <t>Muskogee</t>
  </si>
  <si>
    <t>4162_B_2</t>
  </si>
  <si>
    <t>Naughton</t>
  </si>
  <si>
    <t>4162_B_1</t>
  </si>
  <si>
    <t>4941_B_3</t>
  </si>
  <si>
    <t>Navajo</t>
  </si>
  <si>
    <t>4941_B_2</t>
  </si>
  <si>
    <t>6064_B_N1</t>
  </si>
  <si>
    <t>Nearman Creek</t>
  </si>
  <si>
    <t>6096_B_2</t>
  </si>
  <si>
    <t>Nebraska City</t>
  </si>
  <si>
    <t>6096_B_1</t>
  </si>
  <si>
    <t>7504_B_2</t>
  </si>
  <si>
    <t>Neil Simpson II</t>
  </si>
  <si>
    <t>2167_B_2</t>
  </si>
  <si>
    <t>New Madrid</t>
  </si>
  <si>
    <t>2167_B_1</t>
  </si>
  <si>
    <t>6017_B_1</t>
  </si>
  <si>
    <t>Newton</t>
  </si>
  <si>
    <t>2291_B_5</t>
  </si>
  <si>
    <t>North Omaha</t>
  </si>
  <si>
    <t>2291_B_4</t>
  </si>
  <si>
    <t>8224_B_2</t>
  </si>
  <si>
    <t>North Valmy</t>
  </si>
  <si>
    <t>50888_B_BLR1</t>
  </si>
  <si>
    <t>Northampton Generating Company LP</t>
  </si>
  <si>
    <t>2963_B_3313</t>
  </si>
  <si>
    <t>Northeastern</t>
  </si>
  <si>
    <t>667_B_2</t>
  </si>
  <si>
    <t>Northside Generating Station</t>
  </si>
  <si>
    <t>667_B_1</t>
  </si>
  <si>
    <t>527_B_1</t>
  </si>
  <si>
    <t>Nucla</t>
  </si>
  <si>
    <t>6180_B_2</t>
  </si>
  <si>
    <t>Oak Grove (TX)</t>
  </si>
  <si>
    <t>6180_B_1</t>
  </si>
  <si>
    <t>127_B_1</t>
  </si>
  <si>
    <t>Oklaunion</t>
  </si>
  <si>
    <t>2935_B_13</t>
  </si>
  <si>
    <t>Orrville</t>
  </si>
  <si>
    <t>2935_B_12</t>
  </si>
  <si>
    <t>2935_B_11</t>
  </si>
  <si>
    <t>2935_B_10</t>
  </si>
  <si>
    <t>6254_B_1</t>
  </si>
  <si>
    <t>Ottumwa</t>
  </si>
  <si>
    <t>2936_B_3</t>
  </si>
  <si>
    <t>Painesville</t>
  </si>
  <si>
    <t>2936_B_5</t>
  </si>
  <si>
    <t>2936_B_4</t>
  </si>
  <si>
    <t>50776_B_BLR2</t>
  </si>
  <si>
    <t>Panther Creek Energy Facility</t>
  </si>
  <si>
    <t>50776_B_BLR1</t>
  </si>
  <si>
    <t>1378_B_3</t>
  </si>
  <si>
    <t>Paradise</t>
  </si>
  <si>
    <t>50628_G_GEN4</t>
  </si>
  <si>
    <t>Paulsboro Refinery</t>
  </si>
  <si>
    <t>6248_B_1</t>
  </si>
  <si>
    <t>Pawnee</t>
  </si>
  <si>
    <t>50388_B_K2</t>
  </si>
  <si>
    <t>Phillips 66 Carbon Plant</t>
  </si>
  <si>
    <t>50388_B_K1</t>
  </si>
  <si>
    <t>7902_B_1</t>
  </si>
  <si>
    <t>Pirkey</t>
  </si>
  <si>
    <t>59_B_1</t>
  </si>
  <si>
    <t>Platte</t>
  </si>
  <si>
    <t>56456_B_BLR1</t>
  </si>
  <si>
    <t>Plum Point Energy Station</t>
  </si>
  <si>
    <t>879_B_62</t>
  </si>
  <si>
    <t>Powerton</t>
  </si>
  <si>
    <t>879_B_61</t>
  </si>
  <si>
    <t>879_B_52</t>
  </si>
  <si>
    <t>879_B_51</t>
  </si>
  <si>
    <t>1073_B_3</t>
  </si>
  <si>
    <t>Prairie Creek</t>
  </si>
  <si>
    <t>1073_B_4</t>
  </si>
  <si>
    <t>55856_B_PC2</t>
  </si>
  <si>
    <t>Prairie State Generating Station</t>
  </si>
  <si>
    <t>55856_B_PC1</t>
  </si>
  <si>
    <t>4072_B_8</t>
  </si>
  <si>
    <t>Pulliam</t>
  </si>
  <si>
    <t>4072_B_7</t>
  </si>
  <si>
    <t>6639_B_G2</t>
  </si>
  <si>
    <t>R D Green</t>
  </si>
  <si>
    <t>6639_B_G1</t>
  </si>
  <si>
    <t>6061_B_2</t>
  </si>
  <si>
    <t>R D Morrow</t>
  </si>
  <si>
    <t>6061_B_1</t>
  </si>
  <si>
    <t>1008_B_4</t>
  </si>
  <si>
    <t>R Gallagher</t>
  </si>
  <si>
    <t>1008_B_2</t>
  </si>
  <si>
    <t>2790_B_B2</t>
  </si>
  <si>
    <t>R M Heskett</t>
  </si>
  <si>
    <t>2790_B_B1</t>
  </si>
  <si>
    <t>6085_B_18</t>
  </si>
  <si>
    <t>R M Schahfer</t>
  </si>
  <si>
    <t>6085_B_15</t>
  </si>
  <si>
    <t>6085_B_14</t>
  </si>
  <si>
    <t>6085_B_17</t>
  </si>
  <si>
    <t>1393_B_6</t>
  </si>
  <si>
    <t>R S Nelson</t>
  </si>
  <si>
    <t>1393_B_2A</t>
  </si>
  <si>
    <t>1393_B_1A</t>
  </si>
  <si>
    <t>6761_B_101</t>
  </si>
  <si>
    <t>Rawhide</t>
  </si>
  <si>
    <t>8219_B_1</t>
  </si>
  <si>
    <t>Ray D Nixon</t>
  </si>
  <si>
    <t>55076_B_AA002</t>
  </si>
  <si>
    <t>Red Hills Generating Facility</t>
  </si>
  <si>
    <t>55076_B_AA001</t>
  </si>
  <si>
    <t>10025_G_75TG</t>
  </si>
  <si>
    <t>RED-Rochester, LLC</t>
  </si>
  <si>
    <t>10025_B_44</t>
  </si>
  <si>
    <t>10025_B_43</t>
  </si>
  <si>
    <t>10025_B_42</t>
  </si>
  <si>
    <t>10025_B_41</t>
  </si>
  <si>
    <t>1740_B_3</t>
  </si>
  <si>
    <t>River Rouge</t>
  </si>
  <si>
    <t>6166_B_MB2</t>
  </si>
  <si>
    <t>Rockport</t>
  </si>
  <si>
    <t>6166_B_MB1</t>
  </si>
  <si>
    <t>57953_B_COGEN</t>
  </si>
  <si>
    <t>Roquette America</t>
  </si>
  <si>
    <t>2712_B_4B</t>
  </si>
  <si>
    <t>Roxboro</t>
  </si>
  <si>
    <t>2712_B_4A</t>
  </si>
  <si>
    <t>2712_B_3B</t>
  </si>
  <si>
    <t>2712_B_3A</t>
  </si>
  <si>
    <t>2712_B_2</t>
  </si>
  <si>
    <t>2712_B_1</t>
  </si>
  <si>
    <t>6155_B_2</t>
  </si>
  <si>
    <t>Rush Island</t>
  </si>
  <si>
    <t>6155_B_1</t>
  </si>
  <si>
    <t>2451_B_4</t>
  </si>
  <si>
    <t>San Juan</t>
  </si>
  <si>
    <t>2451_B_1</t>
  </si>
  <si>
    <t>6183_B_SM-1</t>
  </si>
  <si>
    <t>San Miguel</t>
  </si>
  <si>
    <t>56611_B_S01</t>
  </si>
  <si>
    <t>Sandy Creek Energy Station</t>
  </si>
  <si>
    <t>6257_B_4</t>
  </si>
  <si>
    <t>Scherer</t>
  </si>
  <si>
    <t>6257_B_3</t>
  </si>
  <si>
    <t>6257_B_2</t>
  </si>
  <si>
    <t>6257_B_1</t>
  </si>
  <si>
    <t>2367_B_6</t>
  </si>
  <si>
    <t>Schiller</t>
  </si>
  <si>
    <t>2367_B_4</t>
  </si>
  <si>
    <t>50974_B_UNIT 2</t>
  </si>
  <si>
    <t>Scrubgrass Generating Company LP</t>
  </si>
  <si>
    <t>50974_B_UNIT 1</t>
  </si>
  <si>
    <t>10167_G_GEN1</t>
  </si>
  <si>
    <t>Seadrift Coke LP</t>
  </si>
  <si>
    <t>136_B_2</t>
  </si>
  <si>
    <t>Seminole (FL)</t>
  </si>
  <si>
    <t>136_B_1</t>
  </si>
  <si>
    <t>3130_B_2</t>
  </si>
  <si>
    <t>Seward (PA)</t>
  </si>
  <si>
    <t>3130_B_1</t>
  </si>
  <si>
    <t>1379_B_9</t>
  </si>
  <si>
    <t>Shawnee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277_B_2</t>
  </si>
  <si>
    <t>Sheldon</t>
  </si>
  <si>
    <t>2277_B_1</t>
  </si>
  <si>
    <t>6090_B_3</t>
  </si>
  <si>
    <t>Sherburne County</t>
  </si>
  <si>
    <t>6090_B_2</t>
  </si>
  <si>
    <t>6090_B_1</t>
  </si>
  <si>
    <t>1843_B_3</t>
  </si>
  <si>
    <t>Shiras</t>
  </si>
  <si>
    <t>1843_B_2</t>
  </si>
  <si>
    <t>6768_B_1</t>
  </si>
  <si>
    <t>Sikeston Power Station</t>
  </si>
  <si>
    <t>10849_B_BLR2</t>
  </si>
  <si>
    <t>Silver Bay Power</t>
  </si>
  <si>
    <t>10849_B_BLR1</t>
  </si>
  <si>
    <t>2107_B_2</t>
  </si>
  <si>
    <t>Sioux</t>
  </si>
  <si>
    <t>2107_B_1</t>
  </si>
  <si>
    <t>6082_B_1</t>
  </si>
  <si>
    <t>Somerset Operating Co LLC</t>
  </si>
  <si>
    <t>6095_B_2</t>
  </si>
  <si>
    <t>Sooner</t>
  </si>
  <si>
    <t>6095_B_1</t>
  </si>
  <si>
    <t>4041_B_8</t>
  </si>
  <si>
    <t>South Oak Creek</t>
  </si>
  <si>
    <t>4041_B_7</t>
  </si>
  <si>
    <t>4041_B_6</t>
  </si>
  <si>
    <t>4041_B_5</t>
  </si>
  <si>
    <t>56786_B_1</t>
  </si>
  <si>
    <t>Spiritwood Station</t>
  </si>
  <si>
    <t>8223_B_4</t>
  </si>
  <si>
    <t>Springerville</t>
  </si>
  <si>
    <t>8223_B_3</t>
  </si>
  <si>
    <t>8223_B_2</t>
  </si>
  <si>
    <t>8223_B_1</t>
  </si>
  <si>
    <t>1743_B_7</t>
  </si>
  <si>
    <t>St Clair</t>
  </si>
  <si>
    <t>1743_B_6</t>
  </si>
  <si>
    <t>1743_B_3</t>
  </si>
  <si>
    <t>1743_B_2</t>
  </si>
  <si>
    <t>1743_B_1</t>
  </si>
  <si>
    <t>54634_B_1</t>
  </si>
  <si>
    <t>St Nicholas Cogen Project</t>
  </si>
  <si>
    <t>564_B_2</t>
  </si>
  <si>
    <t>Stanton Energy Center</t>
  </si>
  <si>
    <t>564_B_1</t>
  </si>
  <si>
    <t>1131_B_6</t>
  </si>
  <si>
    <t>Streeter Station</t>
  </si>
  <si>
    <t>50951_B_1</t>
  </si>
  <si>
    <t>Sunnyside Cogen Associates</t>
  </si>
  <si>
    <t>10075_B_2</t>
  </si>
  <si>
    <t>Taconite Harbor Energy Center</t>
  </si>
  <si>
    <t>10075_B_1</t>
  </si>
  <si>
    <t>3149_B_2</t>
  </si>
  <si>
    <t>TalenEnergy Montour</t>
  </si>
  <si>
    <t>3149_B_1</t>
  </si>
  <si>
    <t>1252_B_9</t>
  </si>
  <si>
    <t>Tecumseh Energy Center</t>
  </si>
  <si>
    <t>50835_B_2</t>
  </si>
  <si>
    <t>TES Filer City Station</t>
  </si>
  <si>
    <t>50835_B_1</t>
  </si>
  <si>
    <t>2168_B_MB3</t>
  </si>
  <si>
    <t>Thomas Hill</t>
  </si>
  <si>
    <t>2168_B_MB2</t>
  </si>
  <si>
    <t>2168_B_MB1</t>
  </si>
  <si>
    <t>6194_B_172B</t>
  </si>
  <si>
    <t>Tolk</t>
  </si>
  <si>
    <t>6194_B_171B</t>
  </si>
  <si>
    <t>3845_B_BW22</t>
  </si>
  <si>
    <t>Transalta Centralia Generation</t>
  </si>
  <si>
    <t>1745_B_9A</t>
  </si>
  <si>
    <t>Trenton Channel</t>
  </si>
  <si>
    <t>6071_B_2</t>
  </si>
  <si>
    <t>Trimble County</t>
  </si>
  <si>
    <t>6071_B_1</t>
  </si>
  <si>
    <t>56224_B_BLR100</t>
  </si>
  <si>
    <t>TS Power Plant</t>
  </si>
  <si>
    <t>54775_B_BLR11</t>
  </si>
  <si>
    <t>University of Iowa Main Power Plant</t>
  </si>
  <si>
    <t>54775_B_BLR10</t>
  </si>
  <si>
    <t>50366_B_BLR3</t>
  </si>
  <si>
    <t>University of Notre Dame</t>
  </si>
  <si>
    <t>50366_B_BLR2</t>
  </si>
  <si>
    <t>6073_B_2</t>
  </si>
  <si>
    <t>Victor J Daniel Jr</t>
  </si>
  <si>
    <t>6073_B_1</t>
  </si>
  <si>
    <t>56808_B_2</t>
  </si>
  <si>
    <t>Virginia City Hybrid Energy Center</t>
  </si>
  <si>
    <t>56808_B_1</t>
  </si>
  <si>
    <t>56785_G_WG01</t>
  </si>
  <si>
    <t>Virginia Tech Power Plant</t>
  </si>
  <si>
    <t>3470_B_WAP8</t>
  </si>
  <si>
    <t>W A Parish</t>
  </si>
  <si>
    <t>3470_B_WAP7</t>
  </si>
  <si>
    <t>3470_B_WAP6</t>
  </si>
  <si>
    <t>3470_B_WAP5</t>
  </si>
  <si>
    <t>6019_B_1</t>
  </si>
  <si>
    <t>W H Zimmer</t>
  </si>
  <si>
    <t>1082_B_4</t>
  </si>
  <si>
    <t>Walter Scott Jr Energy Center</t>
  </si>
  <si>
    <t>1082_B_3</t>
  </si>
  <si>
    <t>6052_B_2</t>
  </si>
  <si>
    <t>Wansley</t>
  </si>
  <si>
    <t>6052_B_1</t>
  </si>
  <si>
    <t>6705_B_4</t>
  </si>
  <si>
    <t>Warrick</t>
  </si>
  <si>
    <t>6705_B_3</t>
  </si>
  <si>
    <t>6705_B_2</t>
  </si>
  <si>
    <t>6705_B_1</t>
  </si>
  <si>
    <t>3297_B_WAT2</t>
  </si>
  <si>
    <t>Wateree</t>
  </si>
  <si>
    <t>3297_B_WAT1</t>
  </si>
  <si>
    <t>883_B_8</t>
  </si>
  <si>
    <t>Waukegan</t>
  </si>
  <si>
    <t>883_B_7</t>
  </si>
  <si>
    <t>6139_B_3</t>
  </si>
  <si>
    <t>Welsh</t>
  </si>
  <si>
    <t>6139_B_1</t>
  </si>
  <si>
    <t>4078_B_4</t>
  </si>
  <si>
    <t>Weston</t>
  </si>
  <si>
    <t>4078_B_3</t>
  </si>
  <si>
    <t>50611_B_031</t>
  </si>
  <si>
    <t>Westwood Generation LLC</t>
  </si>
  <si>
    <t>50879_B_BLR1</t>
  </si>
  <si>
    <t>Wheelabrator Frackville Energy</t>
  </si>
  <si>
    <t>60_B_2</t>
  </si>
  <si>
    <t>Whelan Energy Center</t>
  </si>
  <si>
    <t>60_B_1</t>
  </si>
  <si>
    <t>6009_B_2</t>
  </si>
  <si>
    <t>White Bluff</t>
  </si>
  <si>
    <t>6009_B_1</t>
  </si>
  <si>
    <t>1040_B_2</t>
  </si>
  <si>
    <t>Whitewater Valley</t>
  </si>
  <si>
    <t>1040_B_1</t>
  </si>
  <si>
    <t>884_B_4</t>
  </si>
  <si>
    <t>Will County</t>
  </si>
  <si>
    <t>3298_B_WIL1</t>
  </si>
  <si>
    <t>Williams</t>
  </si>
  <si>
    <t>2022_B_3</t>
  </si>
  <si>
    <t>Willmar</t>
  </si>
  <si>
    <t>6249_B_4</t>
  </si>
  <si>
    <t>Winyah</t>
  </si>
  <si>
    <t>6249_B_3</t>
  </si>
  <si>
    <t>6249_B_2</t>
  </si>
  <si>
    <t>6249_B_1</t>
  </si>
  <si>
    <t>55479_B_3</t>
  </si>
  <si>
    <t>Wygen 1</t>
  </si>
  <si>
    <t>56319_B_1</t>
  </si>
  <si>
    <t>Wygen 2</t>
  </si>
  <si>
    <t>56596_B_1</t>
  </si>
  <si>
    <t>Wygen III</t>
  </si>
  <si>
    <t>6101_B_BW91</t>
  </si>
  <si>
    <t>Wyodak</t>
  </si>
  <si>
    <t>50931_B_BLR2</t>
  </si>
  <si>
    <t>Yellowstone Energy LP</t>
  </si>
  <si>
    <t>50931_B_BLR1</t>
  </si>
  <si>
    <t>Table 3-21 Turndown Assumptions for Coal Steam Units in EPA Platform v6</t>
  </si>
  <si>
    <t>Turn Down Assumption (% 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0" fillId="2" borderId="0" xfId="0" applyFill="1"/>
    <xf numFmtId="0" fontId="2" fillId="2" borderId="0" xfId="0" applyFont="1" applyFill="1"/>
    <xf numFmtId="0" fontId="3" fillId="2" borderId="0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left"/>
    </xf>
    <xf numFmtId="0" fontId="5" fillId="2" borderId="5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0" fontId="5" fillId="2" borderId="6" xfId="0" applyFont="1" applyFill="1" applyBorder="1" applyAlignment="1">
      <alignment horizontal="left"/>
    </xf>
    <xf numFmtId="0" fontId="4" fillId="2" borderId="7" xfId="0" quotePrefix="1" applyNumberFormat="1" applyFont="1" applyFill="1" applyBorder="1" applyAlignment="1">
      <alignment horizontal="left"/>
    </xf>
    <xf numFmtId="0" fontId="5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/>
    </xf>
    <xf numFmtId="0" fontId="5" fillId="2" borderId="8" xfId="0" applyFont="1" applyFill="1" applyBorder="1" applyAlignment="1">
      <alignment horizontal="left"/>
    </xf>
    <xf numFmtId="164" fontId="4" fillId="2" borderId="3" xfId="1" applyNumberFormat="1" applyFont="1" applyFill="1" applyBorder="1" applyAlignment="1">
      <alignment horizontal="center"/>
    </xf>
    <xf numFmtId="164" fontId="2" fillId="2" borderId="1" xfId="1" applyNumberFormat="1" applyFont="1" applyFill="1" applyBorder="1" applyAlignment="1">
      <alignment horizontal="center"/>
    </xf>
    <xf numFmtId="164" fontId="2" fillId="2" borderId="2" xfId="1" applyNumberFormat="1" applyFont="1" applyFill="1" applyBorder="1" applyAlignment="1">
      <alignment horizontal="center"/>
    </xf>
    <xf numFmtId="164" fontId="2" fillId="2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613"/>
  <sheetViews>
    <sheetView tabSelected="1" zoomScale="85" zoomScaleNormal="85" workbookViewId="0">
      <selection activeCell="B2" sqref="B2:D2"/>
    </sheetView>
  </sheetViews>
  <sheetFormatPr defaultColWidth="8.7109375" defaultRowHeight="15" x14ac:dyDescent="0.25"/>
  <cols>
    <col min="1" max="1" width="8.7109375" style="1"/>
    <col min="2" max="2" width="16.85546875" style="2" bestFit="1" customWidth="1"/>
    <col min="3" max="3" width="35.5703125" style="2" bestFit="1" customWidth="1"/>
    <col min="4" max="4" width="32.7109375" style="15" bestFit="1" customWidth="1"/>
    <col min="5" max="16384" width="8.7109375" style="1"/>
  </cols>
  <sheetData>
    <row r="2" spans="2:4" ht="15.75" thickBot="1" x14ac:dyDescent="0.3">
      <c r="B2" s="3" t="s">
        <v>905</v>
      </c>
      <c r="C2" s="3"/>
      <c r="D2" s="3"/>
    </row>
    <row r="3" spans="2:4" x14ac:dyDescent="0.25">
      <c r="B3" s="4" t="s">
        <v>0</v>
      </c>
      <c r="C3" s="8" t="s">
        <v>1</v>
      </c>
      <c r="D3" s="12" t="s">
        <v>906</v>
      </c>
    </row>
    <row r="4" spans="2:4" x14ac:dyDescent="0.25">
      <c r="B4" s="5" t="s">
        <v>2</v>
      </c>
      <c r="C4" s="9" t="s">
        <v>3</v>
      </c>
      <c r="D4" s="13">
        <v>56.000000000000007</v>
      </c>
    </row>
    <row r="5" spans="2:4" x14ac:dyDescent="0.25">
      <c r="B5" s="5" t="s">
        <v>4</v>
      </c>
      <c r="C5" s="9" t="s">
        <v>3</v>
      </c>
      <c r="D5" s="13">
        <v>44</v>
      </c>
    </row>
    <row r="6" spans="2:4" x14ac:dyDescent="0.25">
      <c r="B6" s="5" t="s">
        <v>5</v>
      </c>
      <c r="C6" s="9" t="s">
        <v>6</v>
      </c>
      <c r="D6" s="13">
        <v>44</v>
      </c>
    </row>
    <row r="7" spans="2:4" x14ac:dyDescent="0.25">
      <c r="B7" s="5" t="s">
        <v>7</v>
      </c>
      <c r="C7" s="9" t="s">
        <v>6</v>
      </c>
      <c r="D7" s="13">
        <v>40</v>
      </c>
    </row>
    <row r="8" spans="2:4" x14ac:dyDescent="0.25">
      <c r="B8" s="5" t="s">
        <v>8</v>
      </c>
      <c r="C8" s="9" t="s">
        <v>6</v>
      </c>
      <c r="D8" s="13">
        <v>54</v>
      </c>
    </row>
    <row r="9" spans="2:4" x14ac:dyDescent="0.25">
      <c r="B9" s="5" t="s">
        <v>9</v>
      </c>
      <c r="C9" s="9" t="s">
        <v>6</v>
      </c>
      <c r="D9" s="13">
        <v>60</v>
      </c>
    </row>
    <row r="10" spans="2:4" x14ac:dyDescent="0.25">
      <c r="B10" s="5" t="s">
        <v>10</v>
      </c>
      <c r="C10" s="9" t="s">
        <v>11</v>
      </c>
      <c r="D10" s="13">
        <v>45.444668008048374</v>
      </c>
    </row>
    <row r="11" spans="2:4" x14ac:dyDescent="0.25">
      <c r="B11" s="5" t="s">
        <v>12</v>
      </c>
      <c r="C11" s="9" t="s">
        <v>11</v>
      </c>
      <c r="D11" s="13">
        <v>45.444668008048374</v>
      </c>
    </row>
    <row r="12" spans="2:4" x14ac:dyDescent="0.25">
      <c r="B12" s="5" t="s">
        <v>13</v>
      </c>
      <c r="C12" s="9" t="s">
        <v>11</v>
      </c>
      <c r="D12" s="13">
        <v>45.444668008048374</v>
      </c>
    </row>
    <row r="13" spans="2:4" x14ac:dyDescent="0.25">
      <c r="B13" s="5" t="s">
        <v>14</v>
      </c>
      <c r="C13" s="9" t="s">
        <v>11</v>
      </c>
      <c r="D13" s="13">
        <v>45.444668008048374</v>
      </c>
    </row>
    <row r="14" spans="2:4" x14ac:dyDescent="0.25">
      <c r="B14" s="5" t="s">
        <v>15</v>
      </c>
      <c r="C14" s="9" t="s">
        <v>16</v>
      </c>
      <c r="D14" s="13">
        <v>45.444668008048374</v>
      </c>
    </row>
    <row r="15" spans="2:4" x14ac:dyDescent="0.25">
      <c r="B15" s="5" t="s">
        <v>17</v>
      </c>
      <c r="C15" s="9" t="s">
        <v>18</v>
      </c>
      <c r="D15" s="13">
        <v>66</v>
      </c>
    </row>
    <row r="16" spans="2:4" x14ac:dyDescent="0.25">
      <c r="B16" s="5" t="s">
        <v>19</v>
      </c>
      <c r="C16" s="9" t="s">
        <v>20</v>
      </c>
      <c r="D16" s="13">
        <v>48</v>
      </c>
    </row>
    <row r="17" spans="2:4" x14ac:dyDescent="0.25">
      <c r="B17" s="5" t="s">
        <v>21</v>
      </c>
      <c r="C17" s="9" t="s">
        <v>20</v>
      </c>
      <c r="D17" s="13">
        <v>48</v>
      </c>
    </row>
    <row r="18" spans="2:4" x14ac:dyDescent="0.25">
      <c r="B18" s="5" t="s">
        <v>22</v>
      </c>
      <c r="C18" s="9" t="s">
        <v>23</v>
      </c>
      <c r="D18" s="13">
        <v>28.000000000000004</v>
      </c>
    </row>
    <row r="19" spans="2:4" x14ac:dyDescent="0.25">
      <c r="B19" s="5" t="s">
        <v>24</v>
      </c>
      <c r="C19" s="9" t="s">
        <v>25</v>
      </c>
      <c r="D19" s="13">
        <v>45.444668008048374</v>
      </c>
    </row>
    <row r="20" spans="2:4" x14ac:dyDescent="0.25">
      <c r="B20" s="5" t="s">
        <v>26</v>
      </c>
      <c r="C20" s="9" t="s">
        <v>25</v>
      </c>
      <c r="D20" s="13">
        <v>45.444668008048374</v>
      </c>
    </row>
    <row r="21" spans="2:4" x14ac:dyDescent="0.25">
      <c r="B21" s="5" t="s">
        <v>27</v>
      </c>
      <c r="C21" s="9" t="s">
        <v>25</v>
      </c>
      <c r="D21" s="13">
        <v>45.444668008048374</v>
      </c>
    </row>
    <row r="22" spans="2:4" x14ac:dyDescent="0.25">
      <c r="B22" s="5" t="s">
        <v>28</v>
      </c>
      <c r="C22" s="9" t="s">
        <v>25</v>
      </c>
      <c r="D22" s="13">
        <v>45.444668008048374</v>
      </c>
    </row>
    <row r="23" spans="2:4" x14ac:dyDescent="0.25">
      <c r="B23" s="5" t="s">
        <v>29</v>
      </c>
      <c r="C23" s="9" t="s">
        <v>25</v>
      </c>
      <c r="D23" s="13">
        <v>45.444668008048374</v>
      </c>
    </row>
    <row r="24" spans="2:4" x14ac:dyDescent="0.25">
      <c r="B24" s="5" t="s">
        <v>30</v>
      </c>
      <c r="C24" s="9" t="s">
        <v>31</v>
      </c>
      <c r="D24" s="13">
        <v>45.444668008048374</v>
      </c>
    </row>
    <row r="25" spans="2:4" x14ac:dyDescent="0.25">
      <c r="B25" s="5" t="s">
        <v>32</v>
      </c>
      <c r="C25" s="9" t="s">
        <v>31</v>
      </c>
      <c r="D25" s="13">
        <v>45.444668008048374</v>
      </c>
    </row>
    <row r="26" spans="2:4" x14ac:dyDescent="0.25">
      <c r="B26" s="5" t="s">
        <v>33</v>
      </c>
      <c r="C26" s="9" t="s">
        <v>34</v>
      </c>
      <c r="D26" s="13">
        <v>68</v>
      </c>
    </row>
    <row r="27" spans="2:4" x14ac:dyDescent="0.25">
      <c r="B27" s="5" t="s">
        <v>35</v>
      </c>
      <c r="C27" s="9" t="s">
        <v>36</v>
      </c>
      <c r="D27" s="13">
        <v>52</v>
      </c>
    </row>
    <row r="28" spans="2:4" x14ac:dyDescent="0.25">
      <c r="B28" s="5" t="s">
        <v>37</v>
      </c>
      <c r="C28" s="9" t="s">
        <v>38</v>
      </c>
      <c r="D28" s="13">
        <v>44</v>
      </c>
    </row>
    <row r="29" spans="2:4" x14ac:dyDescent="0.25">
      <c r="B29" s="5" t="s">
        <v>39</v>
      </c>
      <c r="C29" s="9" t="s">
        <v>40</v>
      </c>
      <c r="D29" s="13">
        <v>60</v>
      </c>
    </row>
    <row r="30" spans="2:4" x14ac:dyDescent="0.25">
      <c r="B30" s="5" t="s">
        <v>41</v>
      </c>
      <c r="C30" s="9" t="s">
        <v>40</v>
      </c>
      <c r="D30" s="13">
        <v>52</v>
      </c>
    </row>
    <row r="31" spans="2:4" x14ac:dyDescent="0.25">
      <c r="B31" s="5" t="s">
        <v>42</v>
      </c>
      <c r="C31" s="9" t="s">
        <v>43</v>
      </c>
      <c r="D31" s="13">
        <v>50</v>
      </c>
    </row>
    <row r="32" spans="2:4" x14ac:dyDescent="0.25">
      <c r="B32" s="5" t="s">
        <v>44</v>
      </c>
      <c r="C32" s="9" t="s">
        <v>43</v>
      </c>
      <c r="D32" s="13">
        <v>50</v>
      </c>
    </row>
    <row r="33" spans="2:4" x14ac:dyDescent="0.25">
      <c r="B33" s="5" t="s">
        <v>45</v>
      </c>
      <c r="C33" s="9" t="s">
        <v>46</v>
      </c>
      <c r="D33" s="13">
        <v>48</v>
      </c>
    </row>
    <row r="34" spans="2:4" x14ac:dyDescent="0.25">
      <c r="B34" s="5" t="s">
        <v>47</v>
      </c>
      <c r="C34" s="9" t="s">
        <v>46</v>
      </c>
      <c r="D34" s="13">
        <v>54</v>
      </c>
    </row>
    <row r="35" spans="2:4" x14ac:dyDescent="0.25">
      <c r="B35" s="5" t="s">
        <v>48</v>
      </c>
      <c r="C35" s="9" t="s">
        <v>49</v>
      </c>
      <c r="D35" s="13">
        <v>42</v>
      </c>
    </row>
    <row r="36" spans="2:4" x14ac:dyDescent="0.25">
      <c r="B36" s="5" t="s">
        <v>50</v>
      </c>
      <c r="C36" s="9" t="s">
        <v>49</v>
      </c>
      <c r="D36" s="13">
        <v>40</v>
      </c>
    </row>
    <row r="37" spans="2:4" x14ac:dyDescent="0.25">
      <c r="B37" s="5" t="s">
        <v>51</v>
      </c>
      <c r="C37" s="9" t="s">
        <v>49</v>
      </c>
      <c r="D37" s="13">
        <v>40</v>
      </c>
    </row>
    <row r="38" spans="2:4" x14ac:dyDescent="0.25">
      <c r="B38" s="5" t="s">
        <v>52</v>
      </c>
      <c r="C38" s="9" t="s">
        <v>49</v>
      </c>
      <c r="D38" s="13">
        <v>22</v>
      </c>
    </row>
    <row r="39" spans="2:4" x14ac:dyDescent="0.25">
      <c r="B39" s="5" t="s">
        <v>53</v>
      </c>
      <c r="C39" s="9" t="s">
        <v>54</v>
      </c>
      <c r="D39" s="13">
        <v>32</v>
      </c>
    </row>
    <row r="40" spans="2:4" x14ac:dyDescent="0.25">
      <c r="B40" s="5" t="s">
        <v>55</v>
      </c>
      <c r="C40" s="9" t="s">
        <v>54</v>
      </c>
      <c r="D40" s="13">
        <v>28.000000000000004</v>
      </c>
    </row>
    <row r="41" spans="2:4" x14ac:dyDescent="0.25">
      <c r="B41" s="5" t="s">
        <v>56</v>
      </c>
      <c r="C41" s="9" t="s">
        <v>57</v>
      </c>
      <c r="D41" s="13">
        <v>41</v>
      </c>
    </row>
    <row r="42" spans="2:4" x14ac:dyDescent="0.25">
      <c r="B42" s="5" t="s">
        <v>58</v>
      </c>
      <c r="C42" s="9" t="s">
        <v>59</v>
      </c>
      <c r="D42" s="13">
        <v>30</v>
      </c>
    </row>
    <row r="43" spans="2:4" x14ac:dyDescent="0.25">
      <c r="B43" s="5" t="s">
        <v>60</v>
      </c>
      <c r="C43" s="9" t="s">
        <v>61</v>
      </c>
      <c r="D43" s="13">
        <v>48</v>
      </c>
    </row>
    <row r="44" spans="2:4" x14ac:dyDescent="0.25">
      <c r="B44" s="5" t="s">
        <v>62</v>
      </c>
      <c r="C44" s="9" t="s">
        <v>63</v>
      </c>
      <c r="D44" s="13">
        <v>57.999999999999993</v>
      </c>
    </row>
    <row r="45" spans="2:4" x14ac:dyDescent="0.25">
      <c r="B45" s="5" t="s">
        <v>64</v>
      </c>
      <c r="C45" s="9" t="s">
        <v>63</v>
      </c>
      <c r="D45" s="13">
        <v>57.999999999999993</v>
      </c>
    </row>
    <row r="46" spans="2:4" x14ac:dyDescent="0.25">
      <c r="B46" s="5" t="s">
        <v>65</v>
      </c>
      <c r="C46" s="9" t="s">
        <v>63</v>
      </c>
      <c r="D46" s="13">
        <v>57.999999999999993</v>
      </c>
    </row>
    <row r="47" spans="2:4" x14ac:dyDescent="0.25">
      <c r="B47" s="5" t="s">
        <v>66</v>
      </c>
      <c r="C47" s="9" t="s">
        <v>63</v>
      </c>
      <c r="D47" s="13">
        <v>57.999999999999993</v>
      </c>
    </row>
    <row r="48" spans="2:4" x14ac:dyDescent="0.25">
      <c r="B48" s="5" t="s">
        <v>67</v>
      </c>
      <c r="C48" s="9" t="s">
        <v>68</v>
      </c>
      <c r="D48" s="13">
        <v>64</v>
      </c>
    </row>
    <row r="49" spans="2:4" x14ac:dyDescent="0.25">
      <c r="B49" s="5" t="s">
        <v>69</v>
      </c>
      <c r="C49" s="9" t="s">
        <v>68</v>
      </c>
      <c r="D49" s="13">
        <v>64</v>
      </c>
    </row>
    <row r="50" spans="2:4" x14ac:dyDescent="0.25">
      <c r="B50" s="5" t="s">
        <v>70</v>
      </c>
      <c r="C50" s="9" t="s">
        <v>68</v>
      </c>
      <c r="D50" s="13">
        <v>39</v>
      </c>
    </row>
    <row r="51" spans="2:4" x14ac:dyDescent="0.25">
      <c r="B51" s="5" t="s">
        <v>71</v>
      </c>
      <c r="C51" s="9" t="s">
        <v>72</v>
      </c>
      <c r="D51" s="13">
        <v>36</v>
      </c>
    </row>
    <row r="52" spans="2:4" x14ac:dyDescent="0.25">
      <c r="B52" s="5" t="s">
        <v>73</v>
      </c>
      <c r="C52" s="9" t="s">
        <v>72</v>
      </c>
      <c r="D52" s="13">
        <v>36</v>
      </c>
    </row>
    <row r="53" spans="2:4" x14ac:dyDescent="0.25">
      <c r="B53" s="5" t="s">
        <v>75</v>
      </c>
      <c r="C53" s="9" t="s">
        <v>74</v>
      </c>
      <c r="D53" s="13">
        <v>44</v>
      </c>
    </row>
    <row r="54" spans="2:4" x14ac:dyDescent="0.25">
      <c r="B54" s="5" t="s">
        <v>76</v>
      </c>
      <c r="C54" s="9" t="s">
        <v>77</v>
      </c>
      <c r="D54" s="13">
        <v>66</v>
      </c>
    </row>
    <row r="55" spans="2:4" x14ac:dyDescent="0.25">
      <c r="B55" s="5" t="s">
        <v>78</v>
      </c>
      <c r="C55" s="9" t="s">
        <v>79</v>
      </c>
      <c r="D55" s="13">
        <v>40</v>
      </c>
    </row>
    <row r="56" spans="2:4" x14ac:dyDescent="0.25">
      <c r="B56" s="5" t="s">
        <v>80</v>
      </c>
      <c r="C56" s="9" t="s">
        <v>81</v>
      </c>
      <c r="D56" s="13">
        <v>35</v>
      </c>
    </row>
    <row r="57" spans="2:4" x14ac:dyDescent="0.25">
      <c r="B57" s="5" t="s">
        <v>82</v>
      </c>
      <c r="C57" s="9" t="s">
        <v>83</v>
      </c>
      <c r="D57" s="13">
        <v>45.444668008048374</v>
      </c>
    </row>
    <row r="58" spans="2:4" x14ac:dyDescent="0.25">
      <c r="B58" s="5" t="s">
        <v>84</v>
      </c>
      <c r="C58" s="9" t="s">
        <v>83</v>
      </c>
      <c r="D58" s="13">
        <v>45.444668008048374</v>
      </c>
    </row>
    <row r="59" spans="2:4" x14ac:dyDescent="0.25">
      <c r="B59" s="5" t="s">
        <v>85</v>
      </c>
      <c r="C59" s="9" t="s">
        <v>86</v>
      </c>
      <c r="D59" s="13">
        <v>60</v>
      </c>
    </row>
    <row r="60" spans="2:4" x14ac:dyDescent="0.25">
      <c r="B60" s="5" t="s">
        <v>87</v>
      </c>
      <c r="C60" s="9" t="s">
        <v>86</v>
      </c>
      <c r="D60" s="13">
        <v>62</v>
      </c>
    </row>
    <row r="61" spans="2:4" x14ac:dyDescent="0.25">
      <c r="B61" s="5" t="s">
        <v>88</v>
      </c>
      <c r="C61" s="9" t="s">
        <v>86</v>
      </c>
      <c r="D61" s="13">
        <v>62</v>
      </c>
    </row>
    <row r="62" spans="2:4" x14ac:dyDescent="0.25">
      <c r="B62" s="5" t="s">
        <v>89</v>
      </c>
      <c r="C62" s="9" t="s">
        <v>90</v>
      </c>
      <c r="D62" s="13">
        <v>62</v>
      </c>
    </row>
    <row r="63" spans="2:4" x14ac:dyDescent="0.25">
      <c r="B63" s="5" t="s">
        <v>91</v>
      </c>
      <c r="C63" s="9" t="s">
        <v>90</v>
      </c>
      <c r="D63" s="13">
        <v>46</v>
      </c>
    </row>
    <row r="64" spans="2:4" x14ac:dyDescent="0.25">
      <c r="B64" s="5" t="s">
        <v>92</v>
      </c>
      <c r="C64" s="9" t="s">
        <v>93</v>
      </c>
      <c r="D64" s="13">
        <v>52</v>
      </c>
    </row>
    <row r="65" spans="2:4" x14ac:dyDescent="0.25">
      <c r="B65" s="5" t="s">
        <v>94</v>
      </c>
      <c r="C65" s="9" t="s">
        <v>93</v>
      </c>
      <c r="D65" s="13">
        <v>32</v>
      </c>
    </row>
    <row r="66" spans="2:4" x14ac:dyDescent="0.25">
      <c r="B66" s="5" t="s">
        <v>95</v>
      </c>
      <c r="C66" s="9" t="s">
        <v>96</v>
      </c>
      <c r="D66" s="13">
        <v>45.444668008048374</v>
      </c>
    </row>
    <row r="67" spans="2:4" x14ac:dyDescent="0.25">
      <c r="B67" s="5" t="s">
        <v>97</v>
      </c>
      <c r="C67" s="9" t="s">
        <v>96</v>
      </c>
      <c r="D67" s="13">
        <v>45.444668008048374</v>
      </c>
    </row>
    <row r="68" spans="2:4" x14ac:dyDescent="0.25">
      <c r="B68" s="5" t="s">
        <v>98</v>
      </c>
      <c r="C68" s="9" t="s">
        <v>99</v>
      </c>
      <c r="D68" s="13">
        <v>54</v>
      </c>
    </row>
    <row r="69" spans="2:4" x14ac:dyDescent="0.25">
      <c r="B69" s="5" t="s">
        <v>100</v>
      </c>
      <c r="C69" s="9" t="s">
        <v>99</v>
      </c>
      <c r="D69" s="13">
        <v>56.000000000000007</v>
      </c>
    </row>
    <row r="70" spans="2:4" x14ac:dyDescent="0.25">
      <c r="B70" s="5" t="s">
        <v>101</v>
      </c>
      <c r="C70" s="9" t="s">
        <v>99</v>
      </c>
      <c r="D70" s="13">
        <v>55.000000000000007</v>
      </c>
    </row>
    <row r="71" spans="2:4" x14ac:dyDescent="0.25">
      <c r="B71" s="5" t="s">
        <v>102</v>
      </c>
      <c r="C71" s="9" t="s">
        <v>103</v>
      </c>
      <c r="D71" s="13">
        <v>45.444668008048374</v>
      </c>
    </row>
    <row r="72" spans="2:4" x14ac:dyDescent="0.25">
      <c r="B72" s="5" t="s">
        <v>104</v>
      </c>
      <c r="C72" s="9" t="s">
        <v>105</v>
      </c>
      <c r="D72" s="13">
        <v>57.999999999999993</v>
      </c>
    </row>
    <row r="73" spans="2:4" x14ac:dyDescent="0.25">
      <c r="B73" s="5" t="s">
        <v>106</v>
      </c>
      <c r="C73" s="9" t="s">
        <v>105</v>
      </c>
      <c r="D73" s="13">
        <v>57.999999999999993</v>
      </c>
    </row>
    <row r="74" spans="2:4" x14ac:dyDescent="0.25">
      <c r="B74" s="5" t="s">
        <v>107</v>
      </c>
      <c r="C74" s="9" t="s">
        <v>105</v>
      </c>
      <c r="D74" s="13">
        <v>54</v>
      </c>
    </row>
    <row r="75" spans="2:4" x14ac:dyDescent="0.25">
      <c r="B75" s="5" t="s">
        <v>108</v>
      </c>
      <c r="C75" s="9" t="s">
        <v>105</v>
      </c>
      <c r="D75" s="13">
        <v>36</v>
      </c>
    </row>
    <row r="76" spans="2:4" x14ac:dyDescent="0.25">
      <c r="B76" s="5" t="s">
        <v>109</v>
      </c>
      <c r="C76" s="9" t="s">
        <v>110</v>
      </c>
      <c r="D76" s="13">
        <v>40</v>
      </c>
    </row>
    <row r="77" spans="2:4" x14ac:dyDescent="0.25">
      <c r="B77" s="5" t="s">
        <v>111</v>
      </c>
      <c r="C77" s="9" t="s">
        <v>112</v>
      </c>
      <c r="D77" s="13">
        <v>62</v>
      </c>
    </row>
    <row r="78" spans="2:4" x14ac:dyDescent="0.25">
      <c r="B78" s="5" t="s">
        <v>113</v>
      </c>
      <c r="C78" s="9" t="s">
        <v>112</v>
      </c>
      <c r="D78" s="13">
        <v>56.000000000000007</v>
      </c>
    </row>
    <row r="79" spans="2:4" x14ac:dyDescent="0.25">
      <c r="B79" s="5" t="s">
        <v>114</v>
      </c>
      <c r="C79" s="9" t="s">
        <v>112</v>
      </c>
      <c r="D79" s="13">
        <v>57.999999999999993</v>
      </c>
    </row>
    <row r="80" spans="2:4" x14ac:dyDescent="0.25">
      <c r="B80" s="5" t="s">
        <v>115</v>
      </c>
      <c r="C80" s="9" t="s">
        <v>116</v>
      </c>
      <c r="D80" s="13">
        <v>56.000000000000007</v>
      </c>
    </row>
    <row r="81" spans="2:4" x14ac:dyDescent="0.25">
      <c r="B81" s="5" t="s">
        <v>117</v>
      </c>
      <c r="C81" s="9" t="s">
        <v>116</v>
      </c>
      <c r="D81" s="13">
        <v>54</v>
      </c>
    </row>
    <row r="82" spans="2:4" x14ac:dyDescent="0.25">
      <c r="B82" s="5" t="s">
        <v>118</v>
      </c>
      <c r="C82" s="9" t="s">
        <v>119</v>
      </c>
      <c r="D82" s="13">
        <v>30</v>
      </c>
    </row>
    <row r="83" spans="2:4" x14ac:dyDescent="0.25">
      <c r="B83" s="5" t="s">
        <v>120</v>
      </c>
      <c r="C83" s="9" t="s">
        <v>119</v>
      </c>
      <c r="D83" s="13">
        <v>38</v>
      </c>
    </row>
    <row r="84" spans="2:4" x14ac:dyDescent="0.25">
      <c r="B84" s="5" t="s">
        <v>121</v>
      </c>
      <c r="C84" s="9" t="s">
        <v>119</v>
      </c>
      <c r="D84" s="13">
        <v>30</v>
      </c>
    </row>
    <row r="85" spans="2:4" x14ac:dyDescent="0.25">
      <c r="B85" s="5" t="s">
        <v>122</v>
      </c>
      <c r="C85" s="9" t="s">
        <v>119</v>
      </c>
      <c r="D85" s="13">
        <v>32</v>
      </c>
    </row>
    <row r="86" spans="2:4" x14ac:dyDescent="0.25">
      <c r="B86" s="5" t="s">
        <v>123</v>
      </c>
      <c r="C86" s="9" t="s">
        <v>119</v>
      </c>
      <c r="D86" s="13">
        <v>35</v>
      </c>
    </row>
    <row r="87" spans="2:4" x14ac:dyDescent="0.25">
      <c r="B87" s="5" t="s">
        <v>124</v>
      </c>
      <c r="C87" s="9" t="s">
        <v>119</v>
      </c>
      <c r="D87" s="13">
        <v>36</v>
      </c>
    </row>
    <row r="88" spans="2:4" x14ac:dyDescent="0.25">
      <c r="B88" s="5" t="s">
        <v>125</v>
      </c>
      <c r="C88" s="9" t="s">
        <v>126</v>
      </c>
      <c r="D88" s="13">
        <v>46</v>
      </c>
    </row>
    <row r="89" spans="2:4" x14ac:dyDescent="0.25">
      <c r="B89" s="5" t="s">
        <v>127</v>
      </c>
      <c r="C89" s="9" t="s">
        <v>126</v>
      </c>
      <c r="D89" s="13">
        <v>46</v>
      </c>
    </row>
    <row r="90" spans="2:4" x14ac:dyDescent="0.25">
      <c r="B90" s="5" t="s">
        <v>128</v>
      </c>
      <c r="C90" s="9" t="s">
        <v>129</v>
      </c>
      <c r="D90" s="13">
        <v>32</v>
      </c>
    </row>
    <row r="91" spans="2:4" x14ac:dyDescent="0.25">
      <c r="B91" s="5" t="s">
        <v>130</v>
      </c>
      <c r="C91" s="9" t="s">
        <v>129</v>
      </c>
      <c r="D91" s="13">
        <v>32</v>
      </c>
    </row>
    <row r="92" spans="2:4" x14ac:dyDescent="0.25">
      <c r="B92" s="5" t="s">
        <v>131</v>
      </c>
      <c r="C92" s="9" t="s">
        <v>132</v>
      </c>
      <c r="D92" s="13">
        <v>54</v>
      </c>
    </row>
    <row r="93" spans="2:4" x14ac:dyDescent="0.25">
      <c r="B93" s="5" t="s">
        <v>133</v>
      </c>
      <c r="C93" s="9" t="s">
        <v>132</v>
      </c>
      <c r="D93" s="13">
        <v>60</v>
      </c>
    </row>
    <row r="94" spans="2:4" x14ac:dyDescent="0.25">
      <c r="B94" s="5" t="s">
        <v>134</v>
      </c>
      <c r="C94" s="9" t="s">
        <v>135</v>
      </c>
      <c r="D94" s="13">
        <v>50</v>
      </c>
    </row>
    <row r="95" spans="2:4" x14ac:dyDescent="0.25">
      <c r="B95" s="5" t="s">
        <v>136</v>
      </c>
      <c r="C95" s="9" t="s">
        <v>137</v>
      </c>
      <c r="D95" s="13">
        <v>30</v>
      </c>
    </row>
    <row r="96" spans="2:4" x14ac:dyDescent="0.25">
      <c r="B96" s="5" t="s">
        <v>138</v>
      </c>
      <c r="C96" s="9" t="s">
        <v>137</v>
      </c>
      <c r="D96" s="13">
        <v>30</v>
      </c>
    </row>
    <row r="97" spans="2:4" x14ac:dyDescent="0.25">
      <c r="B97" s="5" t="s">
        <v>139</v>
      </c>
      <c r="C97" s="9" t="s">
        <v>137</v>
      </c>
      <c r="D97" s="13">
        <v>46</v>
      </c>
    </row>
    <row r="98" spans="2:4" x14ac:dyDescent="0.25">
      <c r="B98" s="5" t="s">
        <v>140</v>
      </c>
      <c r="C98" s="9" t="s">
        <v>137</v>
      </c>
      <c r="D98" s="13">
        <v>46</v>
      </c>
    </row>
    <row r="99" spans="2:4" x14ac:dyDescent="0.25">
      <c r="B99" s="5" t="s">
        <v>141</v>
      </c>
      <c r="C99" s="9" t="s">
        <v>142</v>
      </c>
      <c r="D99" s="13">
        <v>45.444668008048374</v>
      </c>
    </row>
    <row r="100" spans="2:4" x14ac:dyDescent="0.25">
      <c r="B100" s="5" t="s">
        <v>143</v>
      </c>
      <c r="C100" s="9" t="s">
        <v>144</v>
      </c>
      <c r="D100" s="13">
        <v>35</v>
      </c>
    </row>
    <row r="101" spans="2:4" x14ac:dyDescent="0.25">
      <c r="B101" s="5" t="s">
        <v>145</v>
      </c>
      <c r="C101" s="9" t="s">
        <v>144</v>
      </c>
      <c r="D101" s="13">
        <v>35</v>
      </c>
    </row>
    <row r="102" spans="2:4" x14ac:dyDescent="0.25">
      <c r="B102" s="5" t="s">
        <v>146</v>
      </c>
      <c r="C102" s="9" t="s">
        <v>147</v>
      </c>
      <c r="D102" s="13">
        <v>45.444668008048374</v>
      </c>
    </row>
    <row r="103" spans="2:4" x14ac:dyDescent="0.25">
      <c r="B103" s="5" t="s">
        <v>148</v>
      </c>
      <c r="C103" s="9" t="s">
        <v>149</v>
      </c>
      <c r="D103" s="13">
        <v>60</v>
      </c>
    </row>
    <row r="104" spans="2:4" x14ac:dyDescent="0.25">
      <c r="B104" s="5" t="s">
        <v>150</v>
      </c>
      <c r="C104" s="9" t="s">
        <v>149</v>
      </c>
      <c r="D104" s="13">
        <v>62</v>
      </c>
    </row>
    <row r="105" spans="2:4" x14ac:dyDescent="0.25">
      <c r="B105" s="5" t="s">
        <v>151</v>
      </c>
      <c r="C105" s="9" t="s">
        <v>149</v>
      </c>
      <c r="D105" s="13">
        <v>62</v>
      </c>
    </row>
    <row r="106" spans="2:4" x14ac:dyDescent="0.25">
      <c r="B106" s="5" t="s">
        <v>152</v>
      </c>
      <c r="C106" s="9" t="s">
        <v>153</v>
      </c>
      <c r="D106" s="13">
        <v>40</v>
      </c>
    </row>
    <row r="107" spans="2:4" x14ac:dyDescent="0.25">
      <c r="B107" s="5" t="s">
        <v>154</v>
      </c>
      <c r="C107" s="9" t="s">
        <v>153</v>
      </c>
      <c r="D107" s="13">
        <v>40</v>
      </c>
    </row>
    <row r="108" spans="2:4" x14ac:dyDescent="0.25">
      <c r="B108" s="5" t="s">
        <v>155</v>
      </c>
      <c r="C108" s="9" t="s">
        <v>156</v>
      </c>
      <c r="D108" s="13">
        <v>34</v>
      </c>
    </row>
    <row r="109" spans="2:4" x14ac:dyDescent="0.25">
      <c r="B109" s="5" t="s">
        <v>157</v>
      </c>
      <c r="C109" s="9" t="s">
        <v>156</v>
      </c>
      <c r="D109" s="13">
        <v>34</v>
      </c>
    </row>
    <row r="110" spans="2:4" x14ac:dyDescent="0.25">
      <c r="B110" s="5" t="s">
        <v>158</v>
      </c>
      <c r="C110" s="9" t="s">
        <v>156</v>
      </c>
      <c r="D110" s="13">
        <v>42</v>
      </c>
    </row>
    <row r="111" spans="2:4" x14ac:dyDescent="0.25">
      <c r="B111" s="5" t="s">
        <v>159</v>
      </c>
      <c r="C111" s="9" t="s">
        <v>160</v>
      </c>
      <c r="D111" s="13">
        <v>50</v>
      </c>
    </row>
    <row r="112" spans="2:4" x14ac:dyDescent="0.25">
      <c r="B112" s="5" t="s">
        <v>161</v>
      </c>
      <c r="C112" s="9" t="s">
        <v>160</v>
      </c>
      <c r="D112" s="13">
        <v>40</v>
      </c>
    </row>
    <row r="113" spans="2:4" x14ac:dyDescent="0.25">
      <c r="B113" s="5" t="s">
        <v>162</v>
      </c>
      <c r="C113" s="9" t="s">
        <v>163</v>
      </c>
      <c r="D113" s="13">
        <v>70</v>
      </c>
    </row>
    <row r="114" spans="2:4" x14ac:dyDescent="0.25">
      <c r="B114" s="5" t="s">
        <v>164</v>
      </c>
      <c r="C114" s="9" t="s">
        <v>165</v>
      </c>
      <c r="D114" s="13">
        <v>60</v>
      </c>
    </row>
    <row r="115" spans="2:4" x14ac:dyDescent="0.25">
      <c r="B115" s="5" t="s">
        <v>166</v>
      </c>
      <c r="C115" s="9" t="s">
        <v>165</v>
      </c>
      <c r="D115" s="13">
        <v>60</v>
      </c>
    </row>
    <row r="116" spans="2:4" x14ac:dyDescent="0.25">
      <c r="B116" s="5" t="s">
        <v>167</v>
      </c>
      <c r="C116" s="9" t="s">
        <v>168</v>
      </c>
      <c r="D116" s="13">
        <v>45.444668008048374</v>
      </c>
    </row>
    <row r="117" spans="2:4" x14ac:dyDescent="0.25">
      <c r="B117" s="5" t="s">
        <v>169</v>
      </c>
      <c r="C117" s="9" t="s">
        <v>168</v>
      </c>
      <c r="D117" s="13">
        <v>45.444668008048374</v>
      </c>
    </row>
    <row r="118" spans="2:4" x14ac:dyDescent="0.25">
      <c r="B118" s="5" t="s">
        <v>170</v>
      </c>
      <c r="C118" s="9" t="s">
        <v>171</v>
      </c>
      <c r="D118" s="13">
        <v>48</v>
      </c>
    </row>
    <row r="119" spans="2:4" x14ac:dyDescent="0.25">
      <c r="B119" s="5" t="s">
        <v>172</v>
      </c>
      <c r="C119" s="9" t="s">
        <v>173</v>
      </c>
      <c r="D119" s="13">
        <v>48</v>
      </c>
    </row>
    <row r="120" spans="2:4" x14ac:dyDescent="0.25">
      <c r="B120" s="5" t="s">
        <v>174</v>
      </c>
      <c r="C120" s="9" t="s">
        <v>173</v>
      </c>
      <c r="D120" s="13">
        <v>34</v>
      </c>
    </row>
    <row r="121" spans="2:4" x14ac:dyDescent="0.25">
      <c r="B121" s="5" t="s">
        <v>175</v>
      </c>
      <c r="C121" s="9" t="s">
        <v>176</v>
      </c>
      <c r="D121" s="13">
        <v>45</v>
      </c>
    </row>
    <row r="122" spans="2:4" x14ac:dyDescent="0.25">
      <c r="B122" s="5" t="s">
        <v>177</v>
      </c>
      <c r="C122" s="9" t="s">
        <v>176</v>
      </c>
      <c r="D122" s="13">
        <v>45</v>
      </c>
    </row>
    <row r="123" spans="2:4" x14ac:dyDescent="0.25">
      <c r="B123" s="5" t="s">
        <v>178</v>
      </c>
      <c r="C123" s="9" t="s">
        <v>176</v>
      </c>
      <c r="D123" s="13">
        <v>45</v>
      </c>
    </row>
    <row r="124" spans="2:4" x14ac:dyDescent="0.25">
      <c r="B124" s="6" t="s">
        <v>179</v>
      </c>
      <c r="C124" s="10" t="s">
        <v>180</v>
      </c>
      <c r="D124" s="13">
        <v>45.444668008048374</v>
      </c>
    </row>
    <row r="125" spans="2:4" x14ac:dyDescent="0.25">
      <c r="B125" s="5" t="s">
        <v>181</v>
      </c>
      <c r="C125" s="9" t="s">
        <v>180</v>
      </c>
      <c r="D125" s="13">
        <v>45.444668008048374</v>
      </c>
    </row>
    <row r="126" spans="2:4" x14ac:dyDescent="0.25">
      <c r="B126" s="5" t="s">
        <v>182</v>
      </c>
      <c r="C126" s="9" t="s">
        <v>183</v>
      </c>
      <c r="D126" s="13">
        <v>45.444668008048374</v>
      </c>
    </row>
    <row r="127" spans="2:4" x14ac:dyDescent="0.25">
      <c r="B127" s="5" t="s">
        <v>184</v>
      </c>
      <c r="C127" s="9" t="s">
        <v>185</v>
      </c>
      <c r="D127" s="13">
        <v>42</v>
      </c>
    </row>
    <row r="128" spans="2:4" x14ac:dyDescent="0.25">
      <c r="B128" s="5" t="s">
        <v>186</v>
      </c>
      <c r="C128" s="9" t="s">
        <v>185</v>
      </c>
      <c r="D128" s="13">
        <v>56.000000000000007</v>
      </c>
    </row>
    <row r="129" spans="2:4" x14ac:dyDescent="0.25">
      <c r="B129" s="5" t="s">
        <v>187</v>
      </c>
      <c r="C129" s="9" t="s">
        <v>185</v>
      </c>
      <c r="D129" s="13">
        <v>54</v>
      </c>
    </row>
    <row r="130" spans="2:4" x14ac:dyDescent="0.25">
      <c r="B130" s="5" t="s">
        <v>188</v>
      </c>
      <c r="C130" s="9" t="s">
        <v>185</v>
      </c>
      <c r="D130" s="13">
        <v>52</v>
      </c>
    </row>
    <row r="131" spans="2:4" x14ac:dyDescent="0.25">
      <c r="B131" s="5" t="s">
        <v>189</v>
      </c>
      <c r="C131" s="9" t="s">
        <v>190</v>
      </c>
      <c r="D131" s="13">
        <v>40</v>
      </c>
    </row>
    <row r="132" spans="2:4" x14ac:dyDescent="0.25">
      <c r="B132" s="5" t="s">
        <v>191</v>
      </c>
      <c r="C132" s="9" t="s">
        <v>190</v>
      </c>
      <c r="D132" s="13">
        <v>46</v>
      </c>
    </row>
    <row r="133" spans="2:4" x14ac:dyDescent="0.25">
      <c r="B133" s="5" t="s">
        <v>192</v>
      </c>
      <c r="C133" s="9" t="s">
        <v>190</v>
      </c>
      <c r="D133" s="13">
        <v>50</v>
      </c>
    </row>
    <row r="134" spans="2:4" x14ac:dyDescent="0.25">
      <c r="B134" s="5" t="s">
        <v>193</v>
      </c>
      <c r="C134" s="9" t="s">
        <v>190</v>
      </c>
      <c r="D134" s="13">
        <v>46</v>
      </c>
    </row>
    <row r="135" spans="2:4" x14ac:dyDescent="0.25">
      <c r="B135" s="5" t="s">
        <v>194</v>
      </c>
      <c r="C135" s="9" t="s">
        <v>195</v>
      </c>
      <c r="D135" s="13">
        <v>30</v>
      </c>
    </row>
    <row r="136" spans="2:4" x14ac:dyDescent="0.25">
      <c r="B136" s="5" t="s">
        <v>196</v>
      </c>
      <c r="C136" s="9" t="s">
        <v>195</v>
      </c>
      <c r="D136" s="13">
        <v>30</v>
      </c>
    </row>
    <row r="137" spans="2:4" x14ac:dyDescent="0.25">
      <c r="B137" s="5" t="s">
        <v>197</v>
      </c>
      <c r="C137" s="9" t="s">
        <v>198</v>
      </c>
      <c r="D137" s="13">
        <v>52</v>
      </c>
    </row>
    <row r="138" spans="2:4" x14ac:dyDescent="0.25">
      <c r="B138" s="5" t="s">
        <v>199</v>
      </c>
      <c r="C138" s="9" t="s">
        <v>198</v>
      </c>
      <c r="D138" s="13">
        <v>52</v>
      </c>
    </row>
    <row r="139" spans="2:4" x14ac:dyDescent="0.25">
      <c r="B139" s="5" t="s">
        <v>200</v>
      </c>
      <c r="C139" s="9" t="s">
        <v>201</v>
      </c>
      <c r="D139" s="13">
        <v>70</v>
      </c>
    </row>
    <row r="140" spans="2:4" x14ac:dyDescent="0.25">
      <c r="B140" s="5" t="s">
        <v>202</v>
      </c>
      <c r="C140" s="9" t="s">
        <v>203</v>
      </c>
      <c r="D140" s="13">
        <v>43.000000000000007</v>
      </c>
    </row>
    <row r="141" spans="2:4" x14ac:dyDescent="0.25">
      <c r="B141" s="5" t="s">
        <v>204</v>
      </c>
      <c r="C141" s="9" t="s">
        <v>203</v>
      </c>
      <c r="D141" s="13">
        <v>40</v>
      </c>
    </row>
    <row r="142" spans="2:4" x14ac:dyDescent="0.25">
      <c r="B142" s="5" t="s">
        <v>205</v>
      </c>
      <c r="C142" s="9" t="s">
        <v>203</v>
      </c>
      <c r="D142" s="13">
        <v>43.000000000000007</v>
      </c>
    </row>
    <row r="143" spans="2:4" x14ac:dyDescent="0.25">
      <c r="B143" s="5" t="s">
        <v>206</v>
      </c>
      <c r="C143" s="9" t="s">
        <v>203</v>
      </c>
      <c r="D143" s="13">
        <v>46</v>
      </c>
    </row>
    <row r="144" spans="2:4" x14ac:dyDescent="0.25">
      <c r="B144" s="5" t="s">
        <v>207</v>
      </c>
      <c r="C144" s="9" t="s">
        <v>208</v>
      </c>
      <c r="D144" s="13">
        <v>50</v>
      </c>
    </row>
    <row r="145" spans="2:4" x14ac:dyDescent="0.25">
      <c r="B145" s="5" t="s">
        <v>209</v>
      </c>
      <c r="C145" s="9" t="s">
        <v>208</v>
      </c>
      <c r="D145" s="13">
        <v>54</v>
      </c>
    </row>
    <row r="146" spans="2:4" x14ac:dyDescent="0.25">
      <c r="B146" s="5" t="s">
        <v>210</v>
      </c>
      <c r="C146" s="9" t="s">
        <v>211</v>
      </c>
      <c r="D146" s="13">
        <v>62</v>
      </c>
    </row>
    <row r="147" spans="2:4" x14ac:dyDescent="0.25">
      <c r="B147" s="5" t="s">
        <v>212</v>
      </c>
      <c r="C147" s="9" t="s">
        <v>211</v>
      </c>
      <c r="D147" s="13">
        <v>52.666666666666671</v>
      </c>
    </row>
    <row r="148" spans="2:4" x14ac:dyDescent="0.25">
      <c r="B148" s="5" t="s">
        <v>213</v>
      </c>
      <c r="C148" s="9" t="s">
        <v>211</v>
      </c>
      <c r="D148" s="13">
        <v>46</v>
      </c>
    </row>
    <row r="149" spans="2:4" x14ac:dyDescent="0.25">
      <c r="B149" s="5" t="s">
        <v>214</v>
      </c>
      <c r="C149" s="9" t="s">
        <v>211</v>
      </c>
      <c r="D149" s="13">
        <v>50</v>
      </c>
    </row>
    <row r="150" spans="2:4" x14ac:dyDescent="0.25">
      <c r="B150" s="5" t="s">
        <v>215</v>
      </c>
      <c r="C150" s="9" t="s">
        <v>216</v>
      </c>
      <c r="D150" s="13">
        <v>32</v>
      </c>
    </row>
    <row r="151" spans="2:4" x14ac:dyDescent="0.25">
      <c r="B151" s="5" t="s">
        <v>217</v>
      </c>
      <c r="C151" s="9" t="s">
        <v>218</v>
      </c>
      <c r="D151" s="13">
        <v>30</v>
      </c>
    </row>
    <row r="152" spans="2:4" x14ac:dyDescent="0.25">
      <c r="B152" s="5" t="s">
        <v>219</v>
      </c>
      <c r="C152" s="9" t="s">
        <v>218</v>
      </c>
      <c r="D152" s="13">
        <v>24</v>
      </c>
    </row>
    <row r="153" spans="2:4" x14ac:dyDescent="0.25">
      <c r="B153" s="5" t="s">
        <v>220</v>
      </c>
      <c r="C153" s="9" t="s">
        <v>218</v>
      </c>
      <c r="D153" s="13">
        <v>30</v>
      </c>
    </row>
    <row r="154" spans="2:4" x14ac:dyDescent="0.25">
      <c r="B154" s="5" t="s">
        <v>221</v>
      </c>
      <c r="C154" s="9" t="s">
        <v>222</v>
      </c>
      <c r="D154" s="13">
        <v>40</v>
      </c>
    </row>
    <row r="155" spans="2:4" x14ac:dyDescent="0.25">
      <c r="B155" s="5" t="s">
        <v>223</v>
      </c>
      <c r="C155" s="9" t="s">
        <v>224</v>
      </c>
      <c r="D155" s="13">
        <v>45.444668008048374</v>
      </c>
    </row>
    <row r="156" spans="2:4" x14ac:dyDescent="0.25">
      <c r="B156" s="5" t="s">
        <v>225</v>
      </c>
      <c r="C156" s="9" t="s">
        <v>226</v>
      </c>
      <c r="D156" s="13">
        <v>45.444668008048374</v>
      </c>
    </row>
    <row r="157" spans="2:4" x14ac:dyDescent="0.25">
      <c r="B157" s="5" t="s">
        <v>227</v>
      </c>
      <c r="C157" s="9" t="s">
        <v>228</v>
      </c>
      <c r="D157" s="13">
        <v>56.000000000000007</v>
      </c>
    </row>
    <row r="158" spans="2:4" x14ac:dyDescent="0.25">
      <c r="B158" s="5" t="s">
        <v>229</v>
      </c>
      <c r="C158" s="9" t="s">
        <v>230</v>
      </c>
      <c r="D158" s="13">
        <v>64</v>
      </c>
    </row>
    <row r="159" spans="2:4" x14ac:dyDescent="0.25">
      <c r="B159" s="5" t="s">
        <v>231</v>
      </c>
      <c r="C159" s="9" t="s">
        <v>232</v>
      </c>
      <c r="D159" s="13">
        <v>52</v>
      </c>
    </row>
    <row r="160" spans="2:4" x14ac:dyDescent="0.25">
      <c r="B160" s="5" t="s">
        <v>233</v>
      </c>
      <c r="C160" s="9" t="s">
        <v>232</v>
      </c>
      <c r="D160" s="13">
        <v>54</v>
      </c>
    </row>
    <row r="161" spans="2:4" x14ac:dyDescent="0.25">
      <c r="B161" s="5" t="s">
        <v>234</v>
      </c>
      <c r="C161" s="9" t="s">
        <v>235</v>
      </c>
      <c r="D161" s="13">
        <v>40</v>
      </c>
    </row>
    <row r="162" spans="2:4" x14ac:dyDescent="0.25">
      <c r="B162" s="5" t="s">
        <v>236</v>
      </c>
      <c r="C162" s="9" t="s">
        <v>235</v>
      </c>
      <c r="D162" s="13">
        <v>44</v>
      </c>
    </row>
    <row r="163" spans="2:4" x14ac:dyDescent="0.25">
      <c r="B163" s="5" t="s">
        <v>237</v>
      </c>
      <c r="C163" s="9" t="s">
        <v>235</v>
      </c>
      <c r="D163" s="13">
        <v>36</v>
      </c>
    </row>
    <row r="164" spans="2:4" x14ac:dyDescent="0.25">
      <c r="B164" s="5" t="s">
        <v>238</v>
      </c>
      <c r="C164" s="9" t="s">
        <v>239</v>
      </c>
      <c r="D164" s="13">
        <v>66</v>
      </c>
    </row>
    <row r="165" spans="2:4" x14ac:dyDescent="0.25">
      <c r="B165" s="5" t="s">
        <v>240</v>
      </c>
      <c r="C165" s="9" t="s">
        <v>241</v>
      </c>
      <c r="D165" s="13">
        <v>46</v>
      </c>
    </row>
    <row r="166" spans="2:4" x14ac:dyDescent="0.25">
      <c r="B166" s="5" t="s">
        <v>242</v>
      </c>
      <c r="C166" s="9" t="s">
        <v>243</v>
      </c>
      <c r="D166" s="13">
        <v>20</v>
      </c>
    </row>
    <row r="167" spans="2:4" x14ac:dyDescent="0.25">
      <c r="B167" s="5" t="s">
        <v>244</v>
      </c>
      <c r="C167" s="9" t="s">
        <v>245</v>
      </c>
      <c r="D167" s="13">
        <v>50</v>
      </c>
    </row>
    <row r="168" spans="2:4" x14ac:dyDescent="0.25">
      <c r="B168" s="5" t="s">
        <v>246</v>
      </c>
      <c r="C168" s="9" t="s">
        <v>245</v>
      </c>
      <c r="D168" s="13">
        <v>50</v>
      </c>
    </row>
    <row r="169" spans="2:4" x14ac:dyDescent="0.25">
      <c r="B169" s="5" t="s">
        <v>247</v>
      </c>
      <c r="C169" s="9" t="s">
        <v>248</v>
      </c>
      <c r="D169" s="13">
        <v>40</v>
      </c>
    </row>
    <row r="170" spans="2:4" x14ac:dyDescent="0.25">
      <c r="B170" s="5" t="s">
        <v>249</v>
      </c>
      <c r="C170" s="9" t="s">
        <v>248</v>
      </c>
      <c r="D170" s="13">
        <v>40</v>
      </c>
    </row>
    <row r="171" spans="2:4" x14ac:dyDescent="0.25">
      <c r="B171" s="5" t="s">
        <v>250</v>
      </c>
      <c r="C171" s="9" t="s">
        <v>251</v>
      </c>
      <c r="D171" s="13">
        <v>56.000000000000007</v>
      </c>
    </row>
    <row r="172" spans="2:4" x14ac:dyDescent="0.25">
      <c r="B172" s="5" t="s">
        <v>252</v>
      </c>
      <c r="C172" s="9" t="s">
        <v>253</v>
      </c>
      <c r="D172" s="13">
        <v>62</v>
      </c>
    </row>
    <row r="173" spans="2:4" x14ac:dyDescent="0.25">
      <c r="B173" s="5" t="s">
        <v>254</v>
      </c>
      <c r="C173" s="9" t="s">
        <v>255</v>
      </c>
      <c r="D173" s="13">
        <v>48</v>
      </c>
    </row>
    <row r="174" spans="2:4" x14ac:dyDescent="0.25">
      <c r="B174" s="5" t="s">
        <v>256</v>
      </c>
      <c r="C174" s="9" t="s">
        <v>255</v>
      </c>
      <c r="D174" s="13">
        <v>54</v>
      </c>
    </row>
    <row r="175" spans="2:4" x14ac:dyDescent="0.25">
      <c r="B175" s="5" t="s">
        <v>257</v>
      </c>
      <c r="C175" s="9" t="s">
        <v>258</v>
      </c>
      <c r="D175" s="13">
        <v>42</v>
      </c>
    </row>
    <row r="176" spans="2:4" x14ac:dyDescent="0.25">
      <c r="B176" s="5" t="s">
        <v>259</v>
      </c>
      <c r="C176" s="9" t="s">
        <v>258</v>
      </c>
      <c r="D176" s="13">
        <v>30</v>
      </c>
    </row>
    <row r="177" spans="2:4" x14ac:dyDescent="0.25">
      <c r="B177" s="5" t="s">
        <v>260</v>
      </c>
      <c r="C177" s="9" t="s">
        <v>258</v>
      </c>
      <c r="D177" s="13">
        <v>30</v>
      </c>
    </row>
    <row r="178" spans="2:4" x14ac:dyDescent="0.25">
      <c r="B178" s="5" t="s">
        <v>261</v>
      </c>
      <c r="C178" s="9" t="s">
        <v>262</v>
      </c>
      <c r="D178" s="13">
        <v>45.444668008048374</v>
      </c>
    </row>
    <row r="179" spans="2:4" x14ac:dyDescent="0.25">
      <c r="B179" s="5" t="s">
        <v>263</v>
      </c>
      <c r="C179" s="9" t="s">
        <v>264</v>
      </c>
      <c r="D179" s="13">
        <v>60</v>
      </c>
    </row>
    <row r="180" spans="2:4" x14ac:dyDescent="0.25">
      <c r="B180" s="5" t="s">
        <v>265</v>
      </c>
      <c r="C180" s="9" t="s">
        <v>264</v>
      </c>
      <c r="D180" s="13">
        <v>50</v>
      </c>
    </row>
    <row r="181" spans="2:4" x14ac:dyDescent="0.25">
      <c r="B181" s="5" t="s">
        <v>266</v>
      </c>
      <c r="C181" s="9" t="s">
        <v>264</v>
      </c>
      <c r="D181" s="13">
        <v>50</v>
      </c>
    </row>
    <row r="182" spans="2:4" x14ac:dyDescent="0.25">
      <c r="B182" s="5" t="s">
        <v>267</v>
      </c>
      <c r="C182" s="9" t="s">
        <v>268</v>
      </c>
      <c r="D182" s="13">
        <v>54</v>
      </c>
    </row>
    <row r="183" spans="2:4" x14ac:dyDescent="0.25">
      <c r="B183" s="5" t="s">
        <v>269</v>
      </c>
      <c r="C183" s="9" t="s">
        <v>268</v>
      </c>
      <c r="D183" s="13">
        <v>52</v>
      </c>
    </row>
    <row r="184" spans="2:4" x14ac:dyDescent="0.25">
      <c r="B184" s="5" t="s">
        <v>270</v>
      </c>
      <c r="C184" s="9" t="s">
        <v>271</v>
      </c>
      <c r="D184" s="13">
        <v>57.999999999999993</v>
      </c>
    </row>
    <row r="185" spans="2:4" x14ac:dyDescent="0.25">
      <c r="B185" s="5" t="s">
        <v>272</v>
      </c>
      <c r="C185" s="9" t="s">
        <v>271</v>
      </c>
      <c r="D185" s="13">
        <v>57.999999999999993</v>
      </c>
    </row>
    <row r="186" spans="2:4" x14ac:dyDescent="0.25">
      <c r="B186" s="5" t="s">
        <v>273</v>
      </c>
      <c r="C186" s="9" t="s">
        <v>271</v>
      </c>
      <c r="D186" s="13">
        <v>57.999999999999993</v>
      </c>
    </row>
    <row r="187" spans="2:4" x14ac:dyDescent="0.25">
      <c r="B187" s="5" t="s">
        <v>274</v>
      </c>
      <c r="C187" s="9" t="s">
        <v>275</v>
      </c>
      <c r="D187" s="13">
        <v>68</v>
      </c>
    </row>
    <row r="188" spans="2:4" x14ac:dyDescent="0.25">
      <c r="B188" s="5" t="s">
        <v>276</v>
      </c>
      <c r="C188" s="9" t="s">
        <v>275</v>
      </c>
      <c r="D188" s="13">
        <v>48</v>
      </c>
    </row>
    <row r="189" spans="2:4" x14ac:dyDescent="0.25">
      <c r="B189" s="5" t="s">
        <v>277</v>
      </c>
      <c r="C189" s="9" t="s">
        <v>275</v>
      </c>
      <c r="D189" s="13">
        <v>48</v>
      </c>
    </row>
    <row r="190" spans="2:4" x14ac:dyDescent="0.25">
      <c r="B190" s="5" t="s">
        <v>278</v>
      </c>
      <c r="C190" s="9" t="s">
        <v>279</v>
      </c>
      <c r="D190" s="13">
        <v>38</v>
      </c>
    </row>
    <row r="191" spans="2:4" x14ac:dyDescent="0.25">
      <c r="B191" s="6" t="s">
        <v>280</v>
      </c>
      <c r="C191" s="10" t="s">
        <v>281</v>
      </c>
      <c r="D191" s="13">
        <v>45.444668008048374</v>
      </c>
    </row>
    <row r="192" spans="2:4" x14ac:dyDescent="0.25">
      <c r="B192" s="5" t="s">
        <v>282</v>
      </c>
      <c r="C192" s="9" t="s">
        <v>283</v>
      </c>
      <c r="D192" s="13">
        <v>64</v>
      </c>
    </row>
    <row r="193" spans="2:4" x14ac:dyDescent="0.25">
      <c r="B193" s="5" t="s">
        <v>284</v>
      </c>
      <c r="C193" s="9" t="s">
        <v>283</v>
      </c>
      <c r="D193" s="13">
        <v>66</v>
      </c>
    </row>
    <row r="194" spans="2:4" x14ac:dyDescent="0.25">
      <c r="B194" s="5" t="s">
        <v>285</v>
      </c>
      <c r="C194" s="9" t="s">
        <v>286</v>
      </c>
      <c r="D194" s="13">
        <v>46</v>
      </c>
    </row>
    <row r="195" spans="2:4" x14ac:dyDescent="0.25">
      <c r="B195" s="5" t="s">
        <v>287</v>
      </c>
      <c r="C195" s="9" t="s">
        <v>286</v>
      </c>
      <c r="D195" s="13">
        <v>44</v>
      </c>
    </row>
    <row r="196" spans="2:4" x14ac:dyDescent="0.25">
      <c r="B196" s="5" t="s">
        <v>288</v>
      </c>
      <c r="C196" s="9" t="s">
        <v>286</v>
      </c>
      <c r="D196" s="13">
        <v>42</v>
      </c>
    </row>
    <row r="197" spans="2:4" x14ac:dyDescent="0.25">
      <c r="B197" s="5" t="s">
        <v>289</v>
      </c>
      <c r="C197" s="9" t="s">
        <v>286</v>
      </c>
      <c r="D197" s="13">
        <v>40</v>
      </c>
    </row>
    <row r="198" spans="2:4" x14ac:dyDescent="0.25">
      <c r="B198" s="5" t="s">
        <v>290</v>
      </c>
      <c r="C198" s="9" t="s">
        <v>286</v>
      </c>
      <c r="D198" s="13">
        <v>40</v>
      </c>
    </row>
    <row r="199" spans="2:4" x14ac:dyDescent="0.25">
      <c r="B199" s="5" t="s">
        <v>291</v>
      </c>
      <c r="C199" s="9" t="s">
        <v>292</v>
      </c>
      <c r="D199" s="13">
        <v>44</v>
      </c>
    </row>
    <row r="200" spans="2:4" x14ac:dyDescent="0.25">
      <c r="B200" s="5" t="s">
        <v>293</v>
      </c>
      <c r="C200" s="9" t="s">
        <v>292</v>
      </c>
      <c r="D200" s="13">
        <v>44</v>
      </c>
    </row>
    <row r="201" spans="2:4" x14ac:dyDescent="0.25">
      <c r="B201" s="5" t="s">
        <v>294</v>
      </c>
      <c r="C201" s="9" t="s">
        <v>292</v>
      </c>
      <c r="D201" s="13">
        <v>44</v>
      </c>
    </row>
    <row r="202" spans="2:4" x14ac:dyDescent="0.25">
      <c r="B202" s="5" t="s">
        <v>295</v>
      </c>
      <c r="C202" s="9" t="s">
        <v>292</v>
      </c>
      <c r="D202" s="13">
        <v>44</v>
      </c>
    </row>
    <row r="203" spans="2:4" x14ac:dyDescent="0.25">
      <c r="B203" s="5" t="s">
        <v>296</v>
      </c>
      <c r="C203" s="9" t="s">
        <v>297</v>
      </c>
      <c r="D203" s="13">
        <v>38</v>
      </c>
    </row>
    <row r="204" spans="2:4" x14ac:dyDescent="0.25">
      <c r="B204" s="5" t="s">
        <v>298</v>
      </c>
      <c r="C204" s="9" t="s">
        <v>297</v>
      </c>
      <c r="D204" s="13">
        <v>40</v>
      </c>
    </row>
    <row r="205" spans="2:4" x14ac:dyDescent="0.25">
      <c r="B205" s="5" t="s">
        <v>299</v>
      </c>
      <c r="C205" s="9" t="s">
        <v>300</v>
      </c>
      <c r="D205" s="13">
        <v>50</v>
      </c>
    </row>
    <row r="206" spans="2:4" x14ac:dyDescent="0.25">
      <c r="B206" s="5" t="s">
        <v>301</v>
      </c>
      <c r="C206" s="9" t="s">
        <v>302</v>
      </c>
      <c r="D206" s="13">
        <v>26</v>
      </c>
    </row>
    <row r="207" spans="2:4" x14ac:dyDescent="0.25">
      <c r="B207" s="5" t="s">
        <v>303</v>
      </c>
      <c r="C207" s="9" t="s">
        <v>304</v>
      </c>
      <c r="D207" s="13">
        <v>30</v>
      </c>
    </row>
    <row r="208" spans="2:4" x14ac:dyDescent="0.25">
      <c r="B208" s="5" t="s">
        <v>305</v>
      </c>
      <c r="C208" s="9" t="s">
        <v>306</v>
      </c>
      <c r="D208" s="13">
        <v>30</v>
      </c>
    </row>
    <row r="209" spans="2:4" x14ac:dyDescent="0.25">
      <c r="B209" s="5" t="s">
        <v>307</v>
      </c>
      <c r="C209" s="9" t="s">
        <v>306</v>
      </c>
      <c r="D209" s="13">
        <v>32</v>
      </c>
    </row>
    <row r="210" spans="2:4" x14ac:dyDescent="0.25">
      <c r="B210" s="5" t="s">
        <v>308</v>
      </c>
      <c r="C210" s="9" t="s">
        <v>309</v>
      </c>
      <c r="D210" s="13">
        <v>54</v>
      </c>
    </row>
    <row r="211" spans="2:4" x14ac:dyDescent="0.25">
      <c r="B211" s="5" t="s">
        <v>310</v>
      </c>
      <c r="C211" s="9" t="s">
        <v>309</v>
      </c>
      <c r="D211" s="13">
        <v>40</v>
      </c>
    </row>
    <row r="212" spans="2:4" x14ac:dyDescent="0.25">
      <c r="B212" s="5" t="s">
        <v>311</v>
      </c>
      <c r="C212" s="9" t="s">
        <v>309</v>
      </c>
      <c r="D212" s="13">
        <v>38</v>
      </c>
    </row>
    <row r="213" spans="2:4" x14ac:dyDescent="0.25">
      <c r="B213" s="5" t="s">
        <v>312</v>
      </c>
      <c r="C213" s="9" t="s">
        <v>309</v>
      </c>
      <c r="D213" s="13">
        <v>38</v>
      </c>
    </row>
    <row r="214" spans="2:4" x14ac:dyDescent="0.25">
      <c r="B214" s="5" t="s">
        <v>313</v>
      </c>
      <c r="C214" s="9" t="s">
        <v>314</v>
      </c>
      <c r="D214" s="13">
        <v>46</v>
      </c>
    </row>
    <row r="215" spans="2:4" x14ac:dyDescent="0.25">
      <c r="B215" s="5" t="s">
        <v>315</v>
      </c>
      <c r="C215" s="9" t="s">
        <v>314</v>
      </c>
      <c r="D215" s="13">
        <v>40</v>
      </c>
    </row>
    <row r="216" spans="2:4" x14ac:dyDescent="0.25">
      <c r="B216" s="5" t="s">
        <v>316</v>
      </c>
      <c r="C216" s="9" t="s">
        <v>314</v>
      </c>
      <c r="D216" s="13">
        <v>38</v>
      </c>
    </row>
    <row r="217" spans="2:4" x14ac:dyDescent="0.25">
      <c r="B217" s="5" t="s">
        <v>317</v>
      </c>
      <c r="C217" s="9" t="s">
        <v>314</v>
      </c>
      <c r="D217" s="13">
        <v>38</v>
      </c>
    </row>
    <row r="218" spans="2:4" x14ac:dyDescent="0.25">
      <c r="B218" s="5" t="s">
        <v>318</v>
      </c>
      <c r="C218" s="9" t="s">
        <v>314</v>
      </c>
      <c r="D218" s="13">
        <v>38</v>
      </c>
    </row>
    <row r="219" spans="2:4" x14ac:dyDescent="0.25">
      <c r="B219" s="5" t="s">
        <v>319</v>
      </c>
      <c r="C219" s="9" t="s">
        <v>320</v>
      </c>
      <c r="D219" s="13">
        <v>48</v>
      </c>
    </row>
    <row r="220" spans="2:4" x14ac:dyDescent="0.25">
      <c r="B220" s="5" t="s">
        <v>321</v>
      </c>
      <c r="C220" s="9" t="s">
        <v>320</v>
      </c>
      <c r="D220" s="13">
        <v>50</v>
      </c>
    </row>
    <row r="221" spans="2:4" x14ac:dyDescent="0.25">
      <c r="B221" s="5" t="s">
        <v>322</v>
      </c>
      <c r="C221" s="9" t="s">
        <v>320</v>
      </c>
      <c r="D221" s="13">
        <v>57.999999999999993</v>
      </c>
    </row>
    <row r="222" spans="2:4" x14ac:dyDescent="0.25">
      <c r="B222" s="5" t="s">
        <v>323</v>
      </c>
      <c r="C222" s="9" t="s">
        <v>324</v>
      </c>
      <c r="D222" s="13">
        <v>45.444668008048374</v>
      </c>
    </row>
    <row r="223" spans="2:4" x14ac:dyDescent="0.25">
      <c r="B223" s="5" t="s">
        <v>325</v>
      </c>
      <c r="C223" s="9" t="s">
        <v>326</v>
      </c>
      <c r="D223" s="13">
        <v>45.444668008048374</v>
      </c>
    </row>
    <row r="224" spans="2:4" x14ac:dyDescent="0.25">
      <c r="B224" s="5" t="s">
        <v>327</v>
      </c>
      <c r="C224" s="9" t="s">
        <v>326</v>
      </c>
      <c r="D224" s="13">
        <v>45.444668008048374</v>
      </c>
    </row>
    <row r="225" spans="2:4" x14ac:dyDescent="0.25">
      <c r="B225" s="5" t="s">
        <v>328</v>
      </c>
      <c r="C225" s="9" t="s">
        <v>329</v>
      </c>
      <c r="D225" s="13">
        <v>42</v>
      </c>
    </row>
    <row r="226" spans="2:4" x14ac:dyDescent="0.25">
      <c r="B226" s="5" t="s">
        <v>330</v>
      </c>
      <c r="C226" s="9" t="s">
        <v>331</v>
      </c>
      <c r="D226" s="13">
        <v>66</v>
      </c>
    </row>
    <row r="227" spans="2:4" x14ac:dyDescent="0.25">
      <c r="B227" s="5" t="s">
        <v>332</v>
      </c>
      <c r="C227" s="9" t="s">
        <v>331</v>
      </c>
      <c r="D227" s="13">
        <v>54</v>
      </c>
    </row>
    <row r="228" spans="2:4" x14ac:dyDescent="0.25">
      <c r="B228" s="5" t="s">
        <v>333</v>
      </c>
      <c r="C228" s="9" t="s">
        <v>331</v>
      </c>
      <c r="D228" s="13">
        <v>54</v>
      </c>
    </row>
    <row r="229" spans="2:4" x14ac:dyDescent="0.25">
      <c r="B229" s="5" t="s">
        <v>334</v>
      </c>
      <c r="C229" s="9" t="s">
        <v>331</v>
      </c>
      <c r="D229" s="13">
        <v>46</v>
      </c>
    </row>
    <row r="230" spans="2:4" x14ac:dyDescent="0.25">
      <c r="B230" s="5" t="s">
        <v>335</v>
      </c>
      <c r="C230" s="9" t="s">
        <v>336</v>
      </c>
      <c r="D230" s="13">
        <v>42</v>
      </c>
    </row>
    <row r="231" spans="2:4" x14ac:dyDescent="0.25">
      <c r="B231" s="5" t="s">
        <v>337</v>
      </c>
      <c r="C231" s="9" t="s">
        <v>336</v>
      </c>
      <c r="D231" s="13">
        <v>43</v>
      </c>
    </row>
    <row r="232" spans="2:4" x14ac:dyDescent="0.25">
      <c r="B232" s="5" t="s">
        <v>338</v>
      </c>
      <c r="C232" s="9" t="s">
        <v>336</v>
      </c>
      <c r="D232" s="13">
        <v>43</v>
      </c>
    </row>
    <row r="233" spans="2:4" x14ac:dyDescent="0.25">
      <c r="B233" s="5" t="s">
        <v>339</v>
      </c>
      <c r="C233" s="9" t="s">
        <v>336</v>
      </c>
      <c r="D233" s="13">
        <v>43</v>
      </c>
    </row>
    <row r="234" spans="2:4" x14ac:dyDescent="0.25">
      <c r="B234" s="5" t="s">
        <v>340</v>
      </c>
      <c r="C234" s="9" t="s">
        <v>341</v>
      </c>
      <c r="D234" s="13">
        <v>45.444668008048374</v>
      </c>
    </row>
    <row r="235" spans="2:4" x14ac:dyDescent="0.25">
      <c r="B235" s="5" t="s">
        <v>342</v>
      </c>
      <c r="C235" s="9" t="s">
        <v>343</v>
      </c>
      <c r="D235" s="13">
        <v>50</v>
      </c>
    </row>
    <row r="236" spans="2:4" x14ac:dyDescent="0.25">
      <c r="B236" s="5" t="s">
        <v>344</v>
      </c>
      <c r="C236" s="9" t="s">
        <v>343</v>
      </c>
      <c r="D236" s="13">
        <v>50</v>
      </c>
    </row>
    <row r="237" spans="2:4" x14ac:dyDescent="0.25">
      <c r="B237" s="5" t="s">
        <v>345</v>
      </c>
      <c r="C237" s="9" t="s">
        <v>343</v>
      </c>
      <c r="D237" s="13">
        <v>50</v>
      </c>
    </row>
    <row r="238" spans="2:4" x14ac:dyDescent="0.25">
      <c r="B238" s="5" t="s">
        <v>346</v>
      </c>
      <c r="C238" s="9" t="s">
        <v>347</v>
      </c>
      <c r="D238" s="13">
        <v>20</v>
      </c>
    </row>
    <row r="239" spans="2:4" x14ac:dyDescent="0.25">
      <c r="B239" s="5" t="s">
        <v>348</v>
      </c>
      <c r="C239" s="9" t="s">
        <v>349</v>
      </c>
      <c r="D239" s="13">
        <v>50</v>
      </c>
    </row>
    <row r="240" spans="2:4" x14ac:dyDescent="0.25">
      <c r="B240" s="5" t="s">
        <v>350</v>
      </c>
      <c r="C240" s="9" t="s">
        <v>351</v>
      </c>
      <c r="D240" s="13">
        <v>54</v>
      </c>
    </row>
    <row r="241" spans="2:4" x14ac:dyDescent="0.25">
      <c r="B241" s="5" t="s">
        <v>352</v>
      </c>
      <c r="C241" s="9" t="s">
        <v>351</v>
      </c>
      <c r="D241" s="13">
        <v>62</v>
      </c>
    </row>
    <row r="242" spans="2:4" x14ac:dyDescent="0.25">
      <c r="B242" s="5" t="s">
        <v>353</v>
      </c>
      <c r="C242" s="9" t="s">
        <v>354</v>
      </c>
      <c r="D242" s="13">
        <v>37</v>
      </c>
    </row>
    <row r="243" spans="2:4" x14ac:dyDescent="0.25">
      <c r="B243" s="5" t="s">
        <v>355</v>
      </c>
      <c r="C243" s="9" t="s">
        <v>354</v>
      </c>
      <c r="D243" s="13">
        <v>38</v>
      </c>
    </row>
    <row r="244" spans="2:4" x14ac:dyDescent="0.25">
      <c r="B244" s="5" t="s">
        <v>356</v>
      </c>
      <c r="C244" s="9" t="s">
        <v>357</v>
      </c>
      <c r="D244" s="13">
        <v>46</v>
      </c>
    </row>
    <row r="245" spans="2:4" x14ac:dyDescent="0.25">
      <c r="B245" s="5" t="s">
        <v>358</v>
      </c>
      <c r="C245" s="9" t="s">
        <v>359</v>
      </c>
      <c r="D245" s="13">
        <v>45.444668008048374</v>
      </c>
    </row>
    <row r="246" spans="2:4" x14ac:dyDescent="0.25">
      <c r="B246" s="5" t="s">
        <v>360</v>
      </c>
      <c r="C246" s="9" t="s">
        <v>359</v>
      </c>
      <c r="D246" s="13">
        <v>45.444668008048374</v>
      </c>
    </row>
    <row r="247" spans="2:4" x14ac:dyDescent="0.25">
      <c r="B247" s="5" t="s">
        <v>361</v>
      </c>
      <c r="C247" s="9" t="s">
        <v>359</v>
      </c>
      <c r="D247" s="13">
        <v>45.444668008048374</v>
      </c>
    </row>
    <row r="248" spans="2:4" x14ac:dyDescent="0.25">
      <c r="B248" s="5" t="s">
        <v>362</v>
      </c>
      <c r="C248" s="9" t="s">
        <v>363</v>
      </c>
      <c r="D248" s="13">
        <v>44</v>
      </c>
    </row>
    <row r="249" spans="2:4" x14ac:dyDescent="0.25">
      <c r="B249" s="5" t="s">
        <v>364</v>
      </c>
      <c r="C249" s="9" t="s">
        <v>363</v>
      </c>
      <c r="D249" s="13">
        <v>46</v>
      </c>
    </row>
    <row r="250" spans="2:4" x14ac:dyDescent="0.25">
      <c r="B250" s="5" t="s">
        <v>365</v>
      </c>
      <c r="C250" s="9" t="s">
        <v>366</v>
      </c>
      <c r="D250" s="13">
        <v>56.000000000000007</v>
      </c>
    </row>
    <row r="251" spans="2:4" x14ac:dyDescent="0.25">
      <c r="B251" s="5" t="s">
        <v>367</v>
      </c>
      <c r="C251" s="9" t="s">
        <v>368</v>
      </c>
      <c r="D251" s="13">
        <v>46</v>
      </c>
    </row>
    <row r="252" spans="2:4" x14ac:dyDescent="0.25">
      <c r="B252" s="5" t="s">
        <v>369</v>
      </c>
      <c r="C252" s="9" t="s">
        <v>368</v>
      </c>
      <c r="D252" s="13">
        <v>50</v>
      </c>
    </row>
    <row r="253" spans="2:4" x14ac:dyDescent="0.25">
      <c r="B253" s="5" t="s">
        <v>370</v>
      </c>
      <c r="C253" s="9" t="s">
        <v>368</v>
      </c>
      <c r="D253" s="13">
        <v>52</v>
      </c>
    </row>
    <row r="254" spans="2:4" x14ac:dyDescent="0.25">
      <c r="B254" s="5" t="s">
        <v>371</v>
      </c>
      <c r="C254" s="9" t="s">
        <v>372</v>
      </c>
      <c r="D254" s="13">
        <v>56.000000000000007</v>
      </c>
    </row>
    <row r="255" spans="2:4" x14ac:dyDescent="0.25">
      <c r="B255" s="5" t="s">
        <v>373</v>
      </c>
      <c r="C255" s="9" t="s">
        <v>374</v>
      </c>
      <c r="D255" s="13">
        <v>42</v>
      </c>
    </row>
    <row r="256" spans="2:4" x14ac:dyDescent="0.25">
      <c r="B256" s="5" t="s">
        <v>375</v>
      </c>
      <c r="C256" s="9" t="s">
        <v>374</v>
      </c>
      <c r="D256" s="13">
        <v>40</v>
      </c>
    </row>
    <row r="257" spans="2:4" x14ac:dyDescent="0.25">
      <c r="B257" s="5" t="s">
        <v>376</v>
      </c>
      <c r="C257" s="9" t="s">
        <v>374</v>
      </c>
      <c r="D257" s="13">
        <v>30</v>
      </c>
    </row>
    <row r="258" spans="2:4" x14ac:dyDescent="0.25">
      <c r="B258" s="5" t="s">
        <v>377</v>
      </c>
      <c r="C258" s="9" t="s">
        <v>378</v>
      </c>
      <c r="D258" s="13">
        <v>30</v>
      </c>
    </row>
    <row r="259" spans="2:4" x14ac:dyDescent="0.25">
      <c r="B259" s="5" t="s">
        <v>379</v>
      </c>
      <c r="C259" s="9" t="s">
        <v>378</v>
      </c>
      <c r="D259" s="13">
        <v>30</v>
      </c>
    </row>
    <row r="260" spans="2:4" x14ac:dyDescent="0.25">
      <c r="B260" s="5" t="s">
        <v>380</v>
      </c>
      <c r="C260" s="9" t="s">
        <v>381</v>
      </c>
      <c r="D260" s="13">
        <v>78</v>
      </c>
    </row>
    <row r="261" spans="2:4" x14ac:dyDescent="0.25">
      <c r="B261" s="5" t="s">
        <v>382</v>
      </c>
      <c r="C261" s="9" t="s">
        <v>381</v>
      </c>
      <c r="D261" s="13">
        <v>60</v>
      </c>
    </row>
    <row r="262" spans="2:4" x14ac:dyDescent="0.25">
      <c r="B262" s="5" t="s">
        <v>383</v>
      </c>
      <c r="C262" s="9" t="s">
        <v>384</v>
      </c>
      <c r="D262" s="13">
        <v>28.000000000000004</v>
      </c>
    </row>
    <row r="263" spans="2:4" x14ac:dyDescent="0.25">
      <c r="B263" s="5" t="s">
        <v>385</v>
      </c>
      <c r="C263" s="9" t="s">
        <v>384</v>
      </c>
      <c r="D263" s="13">
        <v>28.000000000000004</v>
      </c>
    </row>
    <row r="264" spans="2:4" x14ac:dyDescent="0.25">
      <c r="B264" s="5" t="s">
        <v>386</v>
      </c>
      <c r="C264" s="9" t="s">
        <v>387</v>
      </c>
      <c r="D264" s="13">
        <v>48</v>
      </c>
    </row>
    <row r="265" spans="2:4" x14ac:dyDescent="0.25">
      <c r="B265" s="5" t="s">
        <v>388</v>
      </c>
      <c r="C265" s="9" t="s">
        <v>389</v>
      </c>
      <c r="D265" s="13">
        <v>45.444668008048374</v>
      </c>
    </row>
    <row r="266" spans="2:4" x14ac:dyDescent="0.25">
      <c r="B266" s="5" t="s">
        <v>390</v>
      </c>
      <c r="C266" s="9" t="s">
        <v>391</v>
      </c>
      <c r="D266" s="13">
        <v>50</v>
      </c>
    </row>
    <row r="267" spans="2:4" x14ac:dyDescent="0.25">
      <c r="B267" s="5" t="s">
        <v>392</v>
      </c>
      <c r="C267" s="9" t="s">
        <v>391</v>
      </c>
      <c r="D267" s="13">
        <v>50</v>
      </c>
    </row>
    <row r="268" spans="2:4" x14ac:dyDescent="0.25">
      <c r="B268" s="5" t="s">
        <v>393</v>
      </c>
      <c r="C268" s="9" t="s">
        <v>394</v>
      </c>
      <c r="D268" s="13">
        <v>36</v>
      </c>
    </row>
    <row r="269" spans="2:4" x14ac:dyDescent="0.25">
      <c r="B269" s="5" t="s">
        <v>395</v>
      </c>
      <c r="C269" s="9" t="s">
        <v>396</v>
      </c>
      <c r="D269" s="13">
        <v>43</v>
      </c>
    </row>
    <row r="270" spans="2:4" x14ac:dyDescent="0.25">
      <c r="B270" s="5" t="s">
        <v>397</v>
      </c>
      <c r="C270" s="9" t="s">
        <v>396</v>
      </c>
      <c r="D270" s="13">
        <v>30</v>
      </c>
    </row>
    <row r="271" spans="2:4" x14ac:dyDescent="0.25">
      <c r="B271" s="5" t="s">
        <v>398</v>
      </c>
      <c r="C271" s="9" t="s">
        <v>396</v>
      </c>
      <c r="D271" s="13">
        <v>40</v>
      </c>
    </row>
    <row r="272" spans="2:4" x14ac:dyDescent="0.25">
      <c r="B272" s="5" t="s">
        <v>399</v>
      </c>
      <c r="C272" s="9" t="s">
        <v>400</v>
      </c>
      <c r="D272" s="13">
        <v>40</v>
      </c>
    </row>
    <row r="273" spans="2:4" x14ac:dyDescent="0.25">
      <c r="B273" s="5" t="s">
        <v>401</v>
      </c>
      <c r="C273" s="9" t="s">
        <v>400</v>
      </c>
      <c r="D273" s="13">
        <v>24</v>
      </c>
    </row>
    <row r="274" spans="2:4" x14ac:dyDescent="0.25">
      <c r="B274" s="5" t="s">
        <v>402</v>
      </c>
      <c r="C274" s="9" t="s">
        <v>403</v>
      </c>
      <c r="D274" s="13">
        <v>38</v>
      </c>
    </row>
    <row r="275" spans="2:4" x14ac:dyDescent="0.25">
      <c r="B275" s="5" t="s">
        <v>404</v>
      </c>
      <c r="C275" s="9" t="s">
        <v>403</v>
      </c>
      <c r="D275" s="13">
        <v>24</v>
      </c>
    </row>
    <row r="276" spans="2:4" x14ac:dyDescent="0.25">
      <c r="B276" s="5" t="s">
        <v>405</v>
      </c>
      <c r="C276" s="9" t="s">
        <v>406</v>
      </c>
      <c r="D276" s="13">
        <v>40</v>
      </c>
    </row>
    <row r="277" spans="2:4" x14ac:dyDescent="0.25">
      <c r="B277" s="5" t="s">
        <v>407</v>
      </c>
      <c r="C277" s="9" t="s">
        <v>406</v>
      </c>
      <c r="D277" s="13">
        <v>40</v>
      </c>
    </row>
    <row r="278" spans="2:4" x14ac:dyDescent="0.25">
      <c r="B278" s="5" t="s">
        <v>408</v>
      </c>
      <c r="C278" s="9" t="s">
        <v>406</v>
      </c>
      <c r="D278" s="13">
        <v>42</v>
      </c>
    </row>
    <row r="279" spans="2:4" x14ac:dyDescent="0.25">
      <c r="B279" s="5" t="s">
        <v>409</v>
      </c>
      <c r="C279" s="9" t="s">
        <v>406</v>
      </c>
      <c r="D279" s="13">
        <v>40</v>
      </c>
    </row>
    <row r="280" spans="2:4" x14ac:dyDescent="0.25">
      <c r="B280" s="5" t="s">
        <v>410</v>
      </c>
      <c r="C280" s="9" t="s">
        <v>411</v>
      </c>
      <c r="D280" s="13">
        <v>40</v>
      </c>
    </row>
    <row r="281" spans="2:4" x14ac:dyDescent="0.25">
      <c r="B281" s="5" t="s">
        <v>412</v>
      </c>
      <c r="C281" s="9" t="s">
        <v>411</v>
      </c>
      <c r="D281" s="13">
        <v>48</v>
      </c>
    </row>
    <row r="282" spans="2:4" x14ac:dyDescent="0.25">
      <c r="B282" s="5" t="s">
        <v>413</v>
      </c>
      <c r="C282" s="9" t="s">
        <v>411</v>
      </c>
      <c r="D282" s="13">
        <v>40</v>
      </c>
    </row>
    <row r="283" spans="2:4" x14ac:dyDescent="0.25">
      <c r="B283" s="5" t="s">
        <v>414</v>
      </c>
      <c r="C283" s="9" t="s">
        <v>415</v>
      </c>
      <c r="D283" s="13">
        <v>40.666666666666671</v>
      </c>
    </row>
    <row r="284" spans="2:4" x14ac:dyDescent="0.25">
      <c r="B284" s="5" t="s">
        <v>416</v>
      </c>
      <c r="C284" s="9" t="s">
        <v>415</v>
      </c>
      <c r="D284" s="13">
        <v>42</v>
      </c>
    </row>
    <row r="285" spans="2:4" x14ac:dyDescent="0.25">
      <c r="B285" s="5" t="s">
        <v>417</v>
      </c>
      <c r="C285" s="9" t="s">
        <v>415</v>
      </c>
      <c r="D285" s="13">
        <v>40</v>
      </c>
    </row>
    <row r="286" spans="2:4" x14ac:dyDescent="0.25">
      <c r="B286" s="5" t="s">
        <v>418</v>
      </c>
      <c r="C286" s="9" t="s">
        <v>415</v>
      </c>
      <c r="D286" s="13">
        <v>40</v>
      </c>
    </row>
    <row r="287" spans="2:4" x14ac:dyDescent="0.25">
      <c r="B287" s="5" t="s">
        <v>419</v>
      </c>
      <c r="C287" s="9" t="s">
        <v>420</v>
      </c>
      <c r="D287" s="13">
        <v>45.444668008048374</v>
      </c>
    </row>
    <row r="288" spans="2:4" x14ac:dyDescent="0.25">
      <c r="B288" s="5" t="s">
        <v>421</v>
      </c>
      <c r="C288" s="9" t="s">
        <v>420</v>
      </c>
      <c r="D288" s="13">
        <v>45.444668008048374</v>
      </c>
    </row>
    <row r="289" spans="2:4" x14ac:dyDescent="0.25">
      <c r="B289" s="5" t="s">
        <v>422</v>
      </c>
      <c r="C289" s="9" t="s">
        <v>423</v>
      </c>
      <c r="D289" s="13">
        <v>48</v>
      </c>
    </row>
    <row r="290" spans="2:4" x14ac:dyDescent="0.25">
      <c r="B290" s="5" t="s">
        <v>424</v>
      </c>
      <c r="C290" s="9" t="s">
        <v>423</v>
      </c>
      <c r="D290" s="13">
        <v>46</v>
      </c>
    </row>
    <row r="291" spans="2:4" x14ac:dyDescent="0.25">
      <c r="B291" s="5" t="s">
        <v>425</v>
      </c>
      <c r="C291" s="9" t="s">
        <v>423</v>
      </c>
      <c r="D291" s="13">
        <v>46</v>
      </c>
    </row>
    <row r="292" spans="2:4" x14ac:dyDescent="0.25">
      <c r="B292" s="5" t="s">
        <v>426</v>
      </c>
      <c r="C292" s="9" t="s">
        <v>427</v>
      </c>
      <c r="D292" s="13">
        <v>32</v>
      </c>
    </row>
    <row r="293" spans="2:4" x14ac:dyDescent="0.25">
      <c r="B293" s="5" t="s">
        <v>428</v>
      </c>
      <c r="C293" s="9" t="s">
        <v>429</v>
      </c>
      <c r="D293" s="13">
        <v>42</v>
      </c>
    </row>
    <row r="294" spans="2:4" x14ac:dyDescent="0.25">
      <c r="B294" s="5" t="s">
        <v>430</v>
      </c>
      <c r="C294" s="9" t="s">
        <v>429</v>
      </c>
      <c r="D294" s="13">
        <v>50</v>
      </c>
    </row>
    <row r="295" spans="2:4" x14ac:dyDescent="0.25">
      <c r="B295" s="5" t="s">
        <v>431</v>
      </c>
      <c r="C295" s="9" t="s">
        <v>432</v>
      </c>
      <c r="D295" s="13">
        <v>54</v>
      </c>
    </row>
    <row r="296" spans="2:4" x14ac:dyDescent="0.25">
      <c r="B296" s="5" t="s">
        <v>433</v>
      </c>
      <c r="C296" s="9" t="s">
        <v>434</v>
      </c>
      <c r="D296" s="13">
        <v>30</v>
      </c>
    </row>
    <row r="297" spans="2:4" x14ac:dyDescent="0.25">
      <c r="B297" s="5" t="s">
        <v>435</v>
      </c>
      <c r="C297" s="9" t="s">
        <v>434</v>
      </c>
      <c r="D297" s="13">
        <v>30</v>
      </c>
    </row>
    <row r="298" spans="2:4" x14ac:dyDescent="0.25">
      <c r="B298" s="5" t="s">
        <v>436</v>
      </c>
      <c r="C298" s="9" t="s">
        <v>434</v>
      </c>
      <c r="D298" s="13">
        <v>30</v>
      </c>
    </row>
    <row r="299" spans="2:4" x14ac:dyDescent="0.25">
      <c r="B299" s="5" t="s">
        <v>437</v>
      </c>
      <c r="C299" s="9" t="s">
        <v>434</v>
      </c>
      <c r="D299" s="13">
        <v>30</v>
      </c>
    </row>
    <row r="300" spans="2:4" x14ac:dyDescent="0.25">
      <c r="B300" s="5" t="s">
        <v>438</v>
      </c>
      <c r="C300" s="9" t="s">
        <v>434</v>
      </c>
      <c r="D300" s="13">
        <v>30</v>
      </c>
    </row>
    <row r="301" spans="2:4" x14ac:dyDescent="0.25">
      <c r="B301" s="5" t="s">
        <v>439</v>
      </c>
      <c r="C301" s="9" t="s">
        <v>434</v>
      </c>
      <c r="D301" s="13">
        <v>30</v>
      </c>
    </row>
    <row r="302" spans="2:4" x14ac:dyDescent="0.25">
      <c r="B302" s="5" t="s">
        <v>440</v>
      </c>
      <c r="C302" s="9" t="s">
        <v>441</v>
      </c>
      <c r="D302" s="13">
        <v>45.444668008048374</v>
      </c>
    </row>
    <row r="303" spans="2:4" x14ac:dyDescent="0.25">
      <c r="B303" s="5" t="s">
        <v>442</v>
      </c>
      <c r="C303" s="9" t="s">
        <v>443</v>
      </c>
      <c r="D303" s="13">
        <v>45.444668008048374</v>
      </c>
    </row>
    <row r="304" spans="2:4" x14ac:dyDescent="0.25">
      <c r="B304" s="5" t="s">
        <v>444</v>
      </c>
      <c r="C304" s="9" t="s">
        <v>445</v>
      </c>
      <c r="D304" s="13">
        <v>45.444668008048374</v>
      </c>
    </row>
    <row r="305" spans="2:4" x14ac:dyDescent="0.25">
      <c r="B305" s="5" t="s">
        <v>446</v>
      </c>
      <c r="C305" s="9" t="s">
        <v>445</v>
      </c>
      <c r="D305" s="13">
        <v>45.444668008048374</v>
      </c>
    </row>
    <row r="306" spans="2:4" x14ac:dyDescent="0.25">
      <c r="B306" s="5" t="s">
        <v>447</v>
      </c>
      <c r="C306" s="9" t="s">
        <v>445</v>
      </c>
      <c r="D306" s="13">
        <v>45.444668008048374</v>
      </c>
    </row>
    <row r="307" spans="2:4" x14ac:dyDescent="0.25">
      <c r="B307" s="5" t="s">
        <v>448</v>
      </c>
      <c r="C307" s="9" t="s">
        <v>449</v>
      </c>
      <c r="D307" s="13">
        <v>40</v>
      </c>
    </row>
    <row r="308" spans="2:4" x14ac:dyDescent="0.25">
      <c r="B308" s="5" t="s">
        <v>450</v>
      </c>
      <c r="C308" s="9" t="s">
        <v>449</v>
      </c>
      <c r="D308" s="13">
        <v>40</v>
      </c>
    </row>
    <row r="309" spans="2:4" x14ac:dyDescent="0.25">
      <c r="B309" s="5" t="s">
        <v>451</v>
      </c>
      <c r="C309" s="9" t="s">
        <v>452</v>
      </c>
      <c r="D309" s="13">
        <v>40</v>
      </c>
    </row>
    <row r="310" spans="2:4" x14ac:dyDescent="0.25">
      <c r="B310" s="5" t="s">
        <v>453</v>
      </c>
      <c r="C310" s="9" t="s">
        <v>452</v>
      </c>
      <c r="D310" s="13">
        <v>40</v>
      </c>
    </row>
    <row r="311" spans="2:4" x14ac:dyDescent="0.25">
      <c r="B311" s="5" t="s">
        <v>454</v>
      </c>
      <c r="C311" s="9" t="s">
        <v>455</v>
      </c>
      <c r="D311" s="13">
        <v>40</v>
      </c>
    </row>
    <row r="312" spans="2:4" x14ac:dyDescent="0.25">
      <c r="B312" s="5" t="s">
        <v>456</v>
      </c>
      <c r="C312" s="9" t="s">
        <v>455</v>
      </c>
      <c r="D312" s="13">
        <v>38</v>
      </c>
    </row>
    <row r="313" spans="2:4" x14ac:dyDescent="0.25">
      <c r="B313" s="5" t="s">
        <v>457</v>
      </c>
      <c r="C313" s="9" t="s">
        <v>455</v>
      </c>
      <c r="D313" s="13">
        <v>40</v>
      </c>
    </row>
    <row r="314" spans="2:4" x14ac:dyDescent="0.25">
      <c r="B314" s="5" t="s">
        <v>458</v>
      </c>
      <c r="C314" s="9" t="s">
        <v>455</v>
      </c>
      <c r="D314" s="13">
        <v>40</v>
      </c>
    </row>
    <row r="315" spans="2:4" x14ac:dyDescent="0.25">
      <c r="B315" s="5" t="s">
        <v>459</v>
      </c>
      <c r="C315" s="9" t="s">
        <v>455</v>
      </c>
      <c r="D315" s="13">
        <v>38</v>
      </c>
    </row>
    <row r="316" spans="2:4" x14ac:dyDescent="0.25">
      <c r="B316" s="5" t="s">
        <v>460</v>
      </c>
      <c r="C316" s="9" t="s">
        <v>455</v>
      </c>
      <c r="D316" s="13">
        <v>38</v>
      </c>
    </row>
    <row r="317" spans="2:4" x14ac:dyDescent="0.25">
      <c r="B317" s="5" t="s">
        <v>461</v>
      </c>
      <c r="C317" s="9" t="s">
        <v>455</v>
      </c>
      <c r="D317" s="13">
        <v>38</v>
      </c>
    </row>
    <row r="318" spans="2:4" x14ac:dyDescent="0.25">
      <c r="B318" s="5" t="s">
        <v>462</v>
      </c>
      <c r="C318" s="9" t="s">
        <v>455</v>
      </c>
      <c r="D318" s="13">
        <v>36</v>
      </c>
    </row>
    <row r="319" spans="2:4" x14ac:dyDescent="0.25">
      <c r="B319" s="5" t="s">
        <v>463</v>
      </c>
      <c r="C319" s="9" t="s">
        <v>455</v>
      </c>
      <c r="D319" s="13">
        <v>34</v>
      </c>
    </row>
    <row r="320" spans="2:4" x14ac:dyDescent="0.25">
      <c r="B320" s="5" t="s">
        <v>464</v>
      </c>
      <c r="C320" s="9" t="s">
        <v>465</v>
      </c>
      <c r="D320" s="13">
        <v>45.444668008048374</v>
      </c>
    </row>
    <row r="321" spans="2:4" x14ac:dyDescent="0.25">
      <c r="B321" s="5" t="s">
        <v>466</v>
      </c>
      <c r="C321" s="9" t="s">
        <v>467</v>
      </c>
      <c r="D321" s="13">
        <v>40</v>
      </c>
    </row>
    <row r="322" spans="2:4" x14ac:dyDescent="0.25">
      <c r="B322" s="5" t="s">
        <v>468</v>
      </c>
      <c r="C322" s="9" t="s">
        <v>467</v>
      </c>
      <c r="D322" s="13">
        <v>40</v>
      </c>
    </row>
    <row r="323" spans="2:4" x14ac:dyDescent="0.25">
      <c r="B323" s="5" t="s">
        <v>469</v>
      </c>
      <c r="C323" s="9" t="s">
        <v>467</v>
      </c>
      <c r="D323" s="13">
        <v>42</v>
      </c>
    </row>
    <row r="324" spans="2:4" x14ac:dyDescent="0.25">
      <c r="B324" s="5" t="s">
        <v>470</v>
      </c>
      <c r="C324" s="9" t="s">
        <v>467</v>
      </c>
      <c r="D324" s="13">
        <v>44</v>
      </c>
    </row>
    <row r="325" spans="2:4" x14ac:dyDescent="0.25">
      <c r="B325" s="5" t="s">
        <v>471</v>
      </c>
      <c r="C325" s="9" t="s">
        <v>467</v>
      </c>
      <c r="D325" s="13">
        <v>44</v>
      </c>
    </row>
    <row r="326" spans="2:4" x14ac:dyDescent="0.25">
      <c r="B326" s="5" t="s">
        <v>472</v>
      </c>
      <c r="C326" s="9" t="s">
        <v>473</v>
      </c>
      <c r="D326" s="13">
        <v>56.000000000000007</v>
      </c>
    </row>
    <row r="327" spans="2:4" x14ac:dyDescent="0.25">
      <c r="B327" s="5" t="s">
        <v>474</v>
      </c>
      <c r="C327" s="9" t="s">
        <v>473</v>
      </c>
      <c r="D327" s="13">
        <v>64</v>
      </c>
    </row>
    <row r="328" spans="2:4" x14ac:dyDescent="0.25">
      <c r="B328" s="5" t="s">
        <v>475</v>
      </c>
      <c r="C328" s="9" t="s">
        <v>476</v>
      </c>
      <c r="D328" s="13">
        <v>50</v>
      </c>
    </row>
    <row r="329" spans="2:4" x14ac:dyDescent="0.25">
      <c r="B329" s="5" t="s">
        <v>477</v>
      </c>
      <c r="C329" s="9" t="s">
        <v>476</v>
      </c>
      <c r="D329" s="13">
        <v>50</v>
      </c>
    </row>
    <row r="330" spans="2:4" x14ac:dyDescent="0.25">
      <c r="B330" s="5" t="s">
        <v>478</v>
      </c>
      <c r="C330" s="9" t="s">
        <v>476</v>
      </c>
      <c r="D330" s="13">
        <v>50</v>
      </c>
    </row>
    <row r="331" spans="2:4" x14ac:dyDescent="0.25">
      <c r="B331" s="5" t="s">
        <v>479</v>
      </c>
      <c r="C331" s="9" t="s">
        <v>476</v>
      </c>
      <c r="D331" s="13">
        <v>50</v>
      </c>
    </row>
    <row r="332" spans="2:4" x14ac:dyDescent="0.25">
      <c r="B332" s="5" t="s">
        <v>480</v>
      </c>
      <c r="C332" s="9" t="s">
        <v>481</v>
      </c>
      <c r="D332" s="13">
        <v>40</v>
      </c>
    </row>
    <row r="333" spans="2:4" x14ac:dyDescent="0.25">
      <c r="B333" s="5" t="s">
        <v>482</v>
      </c>
      <c r="C333" s="9" t="s">
        <v>483</v>
      </c>
      <c r="D333" s="13">
        <v>52</v>
      </c>
    </row>
    <row r="334" spans="2:4" x14ac:dyDescent="0.25">
      <c r="B334" s="5" t="s">
        <v>484</v>
      </c>
      <c r="C334" s="9" t="s">
        <v>483</v>
      </c>
      <c r="D334" s="13">
        <v>38</v>
      </c>
    </row>
    <row r="335" spans="2:4" x14ac:dyDescent="0.25">
      <c r="B335" s="5" t="s">
        <v>485</v>
      </c>
      <c r="C335" s="9" t="s">
        <v>483</v>
      </c>
      <c r="D335" s="13">
        <v>38</v>
      </c>
    </row>
    <row r="336" spans="2:4" x14ac:dyDescent="0.25">
      <c r="B336" s="5" t="s">
        <v>486</v>
      </c>
      <c r="C336" s="9" t="s">
        <v>487</v>
      </c>
      <c r="D336" s="13">
        <v>38</v>
      </c>
    </row>
    <row r="337" spans="2:4" x14ac:dyDescent="0.25">
      <c r="B337" s="5" t="s">
        <v>488</v>
      </c>
      <c r="C337" s="9" t="s">
        <v>487</v>
      </c>
      <c r="D337" s="13">
        <v>40</v>
      </c>
    </row>
    <row r="338" spans="2:4" x14ac:dyDescent="0.25">
      <c r="B338" s="5" t="s">
        <v>489</v>
      </c>
      <c r="C338" s="9" t="s">
        <v>490</v>
      </c>
      <c r="D338" s="13">
        <v>50</v>
      </c>
    </row>
    <row r="339" spans="2:4" x14ac:dyDescent="0.25">
      <c r="B339" s="5" t="s">
        <v>491</v>
      </c>
      <c r="C339" s="9" t="s">
        <v>490</v>
      </c>
      <c r="D339" s="13">
        <v>44</v>
      </c>
    </row>
    <row r="340" spans="2:4" x14ac:dyDescent="0.25">
      <c r="B340" s="5" t="s">
        <v>492</v>
      </c>
      <c r="C340" s="9" t="s">
        <v>493</v>
      </c>
      <c r="D340" s="13">
        <v>46</v>
      </c>
    </row>
    <row r="341" spans="2:4" x14ac:dyDescent="0.25">
      <c r="B341" s="5" t="s">
        <v>494</v>
      </c>
      <c r="C341" s="9" t="s">
        <v>495</v>
      </c>
      <c r="D341" s="13">
        <v>54</v>
      </c>
    </row>
    <row r="342" spans="2:4" x14ac:dyDescent="0.25">
      <c r="B342" s="5" t="s">
        <v>496</v>
      </c>
      <c r="C342" s="9" t="s">
        <v>495</v>
      </c>
      <c r="D342" s="13">
        <v>56.000000000000007</v>
      </c>
    </row>
    <row r="343" spans="2:4" x14ac:dyDescent="0.25">
      <c r="B343" s="5" t="s">
        <v>497</v>
      </c>
      <c r="C343" s="9" t="s">
        <v>498</v>
      </c>
      <c r="D343" s="13">
        <v>45.444668008048374</v>
      </c>
    </row>
    <row r="344" spans="2:4" x14ac:dyDescent="0.25">
      <c r="B344" s="5" t="s">
        <v>499</v>
      </c>
      <c r="C344" s="9" t="s">
        <v>500</v>
      </c>
      <c r="D344" s="13">
        <v>45.444668008048374</v>
      </c>
    </row>
    <row r="345" spans="2:4" x14ac:dyDescent="0.25">
      <c r="B345" s="5" t="s">
        <v>501</v>
      </c>
      <c r="C345" s="9" t="s">
        <v>500</v>
      </c>
      <c r="D345" s="13">
        <v>45.444668008048374</v>
      </c>
    </row>
    <row r="346" spans="2:4" x14ac:dyDescent="0.25">
      <c r="B346" s="5" t="s">
        <v>502</v>
      </c>
      <c r="C346" s="9" t="s">
        <v>500</v>
      </c>
      <c r="D346" s="13">
        <v>45.444668008048374</v>
      </c>
    </row>
    <row r="347" spans="2:4" x14ac:dyDescent="0.25">
      <c r="B347" s="5" t="s">
        <v>503</v>
      </c>
      <c r="C347" s="9" t="s">
        <v>504</v>
      </c>
      <c r="D347" s="13">
        <v>46</v>
      </c>
    </row>
    <row r="348" spans="2:4" x14ac:dyDescent="0.25">
      <c r="B348" s="5" t="s">
        <v>505</v>
      </c>
      <c r="C348" s="9" t="s">
        <v>506</v>
      </c>
      <c r="D348" s="13">
        <v>40</v>
      </c>
    </row>
    <row r="349" spans="2:4" x14ac:dyDescent="0.25">
      <c r="B349" s="5" t="s">
        <v>507</v>
      </c>
      <c r="C349" s="9" t="s">
        <v>508</v>
      </c>
      <c r="D349" s="13">
        <v>54</v>
      </c>
    </row>
    <row r="350" spans="2:4" x14ac:dyDescent="0.25">
      <c r="B350" s="5" t="s">
        <v>509</v>
      </c>
      <c r="C350" s="9" t="s">
        <v>508</v>
      </c>
      <c r="D350" s="13">
        <v>54</v>
      </c>
    </row>
    <row r="351" spans="2:4" x14ac:dyDescent="0.25">
      <c r="B351" s="5" t="s">
        <v>510</v>
      </c>
      <c r="C351" s="9" t="s">
        <v>511</v>
      </c>
      <c r="D351" s="13">
        <v>45.444668008048374</v>
      </c>
    </row>
    <row r="352" spans="2:4" x14ac:dyDescent="0.25">
      <c r="B352" s="5" t="s">
        <v>512</v>
      </c>
      <c r="C352" s="9" t="s">
        <v>513</v>
      </c>
      <c r="D352" s="13">
        <v>66</v>
      </c>
    </row>
    <row r="353" spans="2:4" x14ac:dyDescent="0.25">
      <c r="B353" s="5" t="s">
        <v>514</v>
      </c>
      <c r="C353" s="9" t="s">
        <v>515</v>
      </c>
      <c r="D353" s="13">
        <v>40</v>
      </c>
    </row>
    <row r="354" spans="2:4" x14ac:dyDescent="0.25">
      <c r="B354" s="5" t="s">
        <v>516</v>
      </c>
      <c r="C354" s="9" t="s">
        <v>515</v>
      </c>
      <c r="D354" s="13">
        <v>40</v>
      </c>
    </row>
    <row r="355" spans="2:4" x14ac:dyDescent="0.25">
      <c r="B355" s="5" t="s">
        <v>517</v>
      </c>
      <c r="C355" s="9" t="s">
        <v>515</v>
      </c>
      <c r="D355" s="13">
        <v>37</v>
      </c>
    </row>
    <row r="356" spans="2:4" x14ac:dyDescent="0.25">
      <c r="B356" s="5" t="s">
        <v>518</v>
      </c>
      <c r="C356" s="9" t="s">
        <v>515</v>
      </c>
      <c r="D356" s="13">
        <v>37</v>
      </c>
    </row>
    <row r="357" spans="2:4" x14ac:dyDescent="0.25">
      <c r="B357" s="5" t="s">
        <v>519</v>
      </c>
      <c r="C357" s="9" t="s">
        <v>520</v>
      </c>
      <c r="D357" s="13">
        <v>44</v>
      </c>
    </row>
    <row r="358" spans="2:4" x14ac:dyDescent="0.25">
      <c r="B358" s="5" t="s">
        <v>521</v>
      </c>
      <c r="C358" s="9" t="s">
        <v>520</v>
      </c>
      <c r="D358" s="13">
        <v>50</v>
      </c>
    </row>
    <row r="359" spans="2:4" x14ac:dyDescent="0.25">
      <c r="B359" s="5" t="s">
        <v>522</v>
      </c>
      <c r="C359" s="9" t="s">
        <v>523</v>
      </c>
      <c r="D359" s="13">
        <v>44</v>
      </c>
    </row>
    <row r="360" spans="2:4" x14ac:dyDescent="0.25">
      <c r="B360" s="5" t="s">
        <v>524</v>
      </c>
      <c r="C360" s="9" t="s">
        <v>523</v>
      </c>
      <c r="D360" s="13">
        <v>44</v>
      </c>
    </row>
    <row r="361" spans="2:4" x14ac:dyDescent="0.25">
      <c r="B361" s="5" t="s">
        <v>525</v>
      </c>
      <c r="C361" s="9" t="s">
        <v>523</v>
      </c>
      <c r="D361" s="13">
        <v>44</v>
      </c>
    </row>
    <row r="362" spans="2:4" x14ac:dyDescent="0.25">
      <c r="B362" s="5" t="s">
        <v>526</v>
      </c>
      <c r="C362" s="9" t="s">
        <v>527</v>
      </c>
      <c r="D362" s="13">
        <v>45.444668008048374</v>
      </c>
    </row>
    <row r="363" spans="2:4" x14ac:dyDescent="0.25">
      <c r="B363" s="5" t="s">
        <v>528</v>
      </c>
      <c r="C363" s="9" t="s">
        <v>527</v>
      </c>
      <c r="D363" s="13">
        <v>45.444668008048374</v>
      </c>
    </row>
    <row r="364" spans="2:4" x14ac:dyDescent="0.25">
      <c r="B364" s="5" t="s">
        <v>529</v>
      </c>
      <c r="C364" s="9" t="s">
        <v>530</v>
      </c>
      <c r="D364" s="13">
        <v>45.444668008048374</v>
      </c>
    </row>
    <row r="365" spans="2:4" x14ac:dyDescent="0.25">
      <c r="B365" s="5" t="s">
        <v>531</v>
      </c>
      <c r="C365" s="9" t="s">
        <v>532</v>
      </c>
      <c r="D365" s="13">
        <v>45.444668008048374</v>
      </c>
    </row>
    <row r="366" spans="2:4" x14ac:dyDescent="0.25">
      <c r="B366" s="5" t="s">
        <v>533</v>
      </c>
      <c r="C366" s="9" t="s">
        <v>532</v>
      </c>
      <c r="D366" s="13">
        <v>45.444668008048374</v>
      </c>
    </row>
    <row r="367" spans="2:4" x14ac:dyDescent="0.25">
      <c r="B367" s="5" t="s">
        <v>534</v>
      </c>
      <c r="C367" s="9" t="s">
        <v>535</v>
      </c>
      <c r="D367" s="13">
        <v>48</v>
      </c>
    </row>
    <row r="368" spans="2:4" x14ac:dyDescent="0.25">
      <c r="B368" s="5" t="s">
        <v>536</v>
      </c>
      <c r="C368" s="9" t="s">
        <v>535</v>
      </c>
      <c r="D368" s="13">
        <v>48</v>
      </c>
    </row>
    <row r="369" spans="2:4" x14ac:dyDescent="0.25">
      <c r="B369" s="5" t="s">
        <v>537</v>
      </c>
      <c r="C369" s="9" t="s">
        <v>538</v>
      </c>
      <c r="D369" s="13">
        <v>62</v>
      </c>
    </row>
    <row r="370" spans="2:4" x14ac:dyDescent="0.25">
      <c r="B370" s="5" t="s">
        <v>539</v>
      </c>
      <c r="C370" s="9" t="s">
        <v>538</v>
      </c>
      <c r="D370" s="13">
        <v>62</v>
      </c>
    </row>
    <row r="371" spans="2:4" x14ac:dyDescent="0.25">
      <c r="B371" s="5" t="s">
        <v>540</v>
      </c>
      <c r="C371" s="9" t="s">
        <v>541</v>
      </c>
      <c r="D371" s="13">
        <v>50</v>
      </c>
    </row>
    <row r="372" spans="2:4" x14ac:dyDescent="0.25">
      <c r="B372" s="5" t="s">
        <v>542</v>
      </c>
      <c r="C372" s="9" t="s">
        <v>541</v>
      </c>
      <c r="D372" s="13">
        <v>46</v>
      </c>
    </row>
    <row r="373" spans="2:4" x14ac:dyDescent="0.25">
      <c r="B373" s="5" t="s">
        <v>543</v>
      </c>
      <c r="C373" s="9" t="s">
        <v>544</v>
      </c>
      <c r="D373" s="13">
        <v>50</v>
      </c>
    </row>
    <row r="374" spans="2:4" x14ac:dyDescent="0.25">
      <c r="B374" s="5" t="s">
        <v>545</v>
      </c>
      <c r="C374" s="9" t="s">
        <v>544</v>
      </c>
      <c r="D374" s="13">
        <v>50</v>
      </c>
    </row>
    <row r="375" spans="2:4" x14ac:dyDescent="0.25">
      <c r="B375" s="5" t="s">
        <v>546</v>
      </c>
      <c r="C375" s="9" t="s">
        <v>547</v>
      </c>
      <c r="D375" s="13">
        <v>66</v>
      </c>
    </row>
    <row r="376" spans="2:4" x14ac:dyDescent="0.25">
      <c r="B376" s="5" t="s">
        <v>548</v>
      </c>
      <c r="C376" s="9" t="s">
        <v>549</v>
      </c>
      <c r="D376" s="13">
        <v>40</v>
      </c>
    </row>
    <row r="377" spans="2:4" x14ac:dyDescent="0.25">
      <c r="B377" s="5" t="s">
        <v>550</v>
      </c>
      <c r="C377" s="9" t="s">
        <v>549</v>
      </c>
      <c r="D377" s="13">
        <v>42</v>
      </c>
    </row>
    <row r="378" spans="2:4" x14ac:dyDescent="0.25">
      <c r="B378" s="5" t="s">
        <v>551</v>
      </c>
      <c r="C378" s="9" t="s">
        <v>549</v>
      </c>
      <c r="D378" s="13">
        <v>36</v>
      </c>
    </row>
    <row r="379" spans="2:4" x14ac:dyDescent="0.25">
      <c r="B379" s="5" t="s">
        <v>552</v>
      </c>
      <c r="C379" s="9" t="s">
        <v>549</v>
      </c>
      <c r="D379" s="13">
        <v>36</v>
      </c>
    </row>
    <row r="380" spans="2:4" x14ac:dyDescent="0.25">
      <c r="B380" s="5" t="s">
        <v>553</v>
      </c>
      <c r="C380" s="9" t="s">
        <v>554</v>
      </c>
      <c r="D380" s="13">
        <v>50</v>
      </c>
    </row>
    <row r="381" spans="2:4" x14ac:dyDescent="0.25">
      <c r="B381" s="5" t="s">
        <v>555</v>
      </c>
      <c r="C381" s="9" t="s">
        <v>554</v>
      </c>
      <c r="D381" s="13">
        <v>74</v>
      </c>
    </row>
    <row r="382" spans="2:4" x14ac:dyDescent="0.25">
      <c r="B382" s="5" t="s">
        <v>556</v>
      </c>
      <c r="C382" s="9" t="s">
        <v>557</v>
      </c>
      <c r="D382" s="13">
        <v>57.999999999999993</v>
      </c>
    </row>
    <row r="383" spans="2:4" x14ac:dyDescent="0.25">
      <c r="B383" s="5" t="s">
        <v>558</v>
      </c>
      <c r="C383" s="9" t="s">
        <v>557</v>
      </c>
      <c r="D383" s="13">
        <v>52</v>
      </c>
    </row>
    <row r="384" spans="2:4" x14ac:dyDescent="0.25">
      <c r="B384" s="5" t="s">
        <v>559</v>
      </c>
      <c r="C384" s="9" t="s">
        <v>560</v>
      </c>
      <c r="D384" s="13">
        <v>52</v>
      </c>
    </row>
    <row r="385" spans="2:4" x14ac:dyDescent="0.25">
      <c r="B385" s="5" t="s">
        <v>561</v>
      </c>
      <c r="C385" s="9" t="s">
        <v>560</v>
      </c>
      <c r="D385" s="13">
        <v>51</v>
      </c>
    </row>
    <row r="386" spans="2:4" x14ac:dyDescent="0.25">
      <c r="B386" s="5" t="s">
        <v>562</v>
      </c>
      <c r="C386" s="9" t="s">
        <v>560</v>
      </c>
      <c r="D386" s="13">
        <v>52</v>
      </c>
    </row>
    <row r="387" spans="2:4" x14ac:dyDescent="0.25">
      <c r="B387" s="5" t="s">
        <v>563</v>
      </c>
      <c r="C387" s="9" t="s">
        <v>560</v>
      </c>
      <c r="D387" s="13">
        <v>52</v>
      </c>
    </row>
    <row r="388" spans="2:4" x14ac:dyDescent="0.25">
      <c r="B388" s="5" t="s">
        <v>564</v>
      </c>
      <c r="C388" s="9" t="s">
        <v>565</v>
      </c>
      <c r="D388" s="13">
        <v>45.444668008048374</v>
      </c>
    </row>
    <row r="389" spans="2:4" x14ac:dyDescent="0.25">
      <c r="B389" s="5" t="s">
        <v>566</v>
      </c>
      <c r="C389" s="9" t="s">
        <v>565</v>
      </c>
      <c r="D389" s="13">
        <v>45.444668008048374</v>
      </c>
    </row>
    <row r="390" spans="2:4" x14ac:dyDescent="0.25">
      <c r="B390" s="5" t="s">
        <v>567</v>
      </c>
      <c r="C390" s="9" t="s">
        <v>568</v>
      </c>
      <c r="D390" s="13">
        <v>35</v>
      </c>
    </row>
    <row r="391" spans="2:4" x14ac:dyDescent="0.25">
      <c r="B391" s="5" t="s">
        <v>569</v>
      </c>
      <c r="C391" s="9" t="s">
        <v>568</v>
      </c>
      <c r="D391" s="13">
        <v>34</v>
      </c>
    </row>
    <row r="392" spans="2:4" x14ac:dyDescent="0.25">
      <c r="B392" s="5" t="s">
        <v>570</v>
      </c>
      <c r="C392" s="9" t="s">
        <v>571</v>
      </c>
      <c r="D392" s="13">
        <v>54</v>
      </c>
    </row>
    <row r="393" spans="2:4" x14ac:dyDescent="0.25">
      <c r="B393" s="5" t="s">
        <v>572</v>
      </c>
      <c r="C393" s="9" t="s">
        <v>573</v>
      </c>
      <c r="D393" s="13">
        <v>56.000000000000007</v>
      </c>
    </row>
    <row r="394" spans="2:4" x14ac:dyDescent="0.25">
      <c r="B394" s="5" t="s">
        <v>574</v>
      </c>
      <c r="C394" s="9" t="s">
        <v>573</v>
      </c>
      <c r="D394" s="13">
        <v>50</v>
      </c>
    </row>
    <row r="395" spans="2:4" x14ac:dyDescent="0.25">
      <c r="B395" s="5" t="s">
        <v>575</v>
      </c>
      <c r="C395" s="9" t="s">
        <v>573</v>
      </c>
      <c r="D395" s="13">
        <v>52</v>
      </c>
    </row>
    <row r="396" spans="2:4" x14ac:dyDescent="0.25">
      <c r="B396" s="5" t="s">
        <v>576</v>
      </c>
      <c r="C396" s="9" t="s">
        <v>577</v>
      </c>
      <c r="D396" s="13">
        <v>26</v>
      </c>
    </row>
    <row r="397" spans="2:4" x14ac:dyDescent="0.25">
      <c r="B397" s="5" t="s">
        <v>578</v>
      </c>
      <c r="C397" s="9" t="s">
        <v>577</v>
      </c>
      <c r="D397" s="13">
        <v>26</v>
      </c>
    </row>
    <row r="398" spans="2:4" x14ac:dyDescent="0.25">
      <c r="B398" s="5" t="s">
        <v>579</v>
      </c>
      <c r="C398" s="9" t="s">
        <v>577</v>
      </c>
      <c r="D398" s="13">
        <v>26</v>
      </c>
    </row>
    <row r="399" spans="2:4" x14ac:dyDescent="0.25">
      <c r="B399" s="5" t="s">
        <v>580</v>
      </c>
      <c r="C399" s="9" t="s">
        <v>581</v>
      </c>
      <c r="D399" s="13">
        <v>40</v>
      </c>
    </row>
    <row r="400" spans="2:4" x14ac:dyDescent="0.25">
      <c r="B400" s="5" t="s">
        <v>582</v>
      </c>
      <c r="C400" s="9" t="s">
        <v>583</v>
      </c>
      <c r="D400" s="13">
        <v>50</v>
      </c>
    </row>
    <row r="401" spans="2:4" x14ac:dyDescent="0.25">
      <c r="B401" s="5" t="s">
        <v>584</v>
      </c>
      <c r="C401" s="9" t="s">
        <v>583</v>
      </c>
      <c r="D401" s="13">
        <v>50</v>
      </c>
    </row>
    <row r="402" spans="2:4" x14ac:dyDescent="0.25">
      <c r="B402" s="5" t="s">
        <v>585</v>
      </c>
      <c r="C402" s="9" t="s">
        <v>586</v>
      </c>
      <c r="D402" s="13">
        <v>46</v>
      </c>
    </row>
    <row r="403" spans="2:4" x14ac:dyDescent="0.25">
      <c r="B403" s="5" t="s">
        <v>587</v>
      </c>
      <c r="C403" s="9" t="s">
        <v>586</v>
      </c>
      <c r="D403" s="13">
        <v>46</v>
      </c>
    </row>
    <row r="404" spans="2:4" x14ac:dyDescent="0.25">
      <c r="B404" s="5" t="s">
        <v>588</v>
      </c>
      <c r="C404" s="9" t="s">
        <v>589</v>
      </c>
      <c r="D404" s="13">
        <v>56.000000000000007</v>
      </c>
    </row>
    <row r="405" spans="2:4" x14ac:dyDescent="0.25">
      <c r="B405" s="5" t="s">
        <v>590</v>
      </c>
      <c r="C405" s="9" t="s">
        <v>591</v>
      </c>
      <c r="D405" s="13">
        <v>52</v>
      </c>
    </row>
    <row r="406" spans="2:4" x14ac:dyDescent="0.25">
      <c r="B406" s="5" t="s">
        <v>592</v>
      </c>
      <c r="C406" s="9" t="s">
        <v>591</v>
      </c>
      <c r="D406" s="13">
        <v>30</v>
      </c>
    </row>
    <row r="407" spans="2:4" x14ac:dyDescent="0.25">
      <c r="B407" s="5" t="s">
        <v>593</v>
      </c>
      <c r="C407" s="9" t="s">
        <v>594</v>
      </c>
      <c r="D407" s="13">
        <v>45.444668008048374</v>
      </c>
    </row>
    <row r="408" spans="2:4" x14ac:dyDescent="0.25">
      <c r="B408" s="5" t="s">
        <v>595</v>
      </c>
      <c r="C408" s="9" t="s">
        <v>596</v>
      </c>
      <c r="D408" s="13">
        <v>56.000000000000007</v>
      </c>
    </row>
    <row r="409" spans="2:4" x14ac:dyDescent="0.25">
      <c r="B409" s="5" t="s">
        <v>597</v>
      </c>
      <c r="C409" s="9" t="s">
        <v>596</v>
      </c>
      <c r="D409" s="13">
        <v>52</v>
      </c>
    </row>
    <row r="410" spans="2:4" x14ac:dyDescent="0.25">
      <c r="B410" s="5" t="s">
        <v>598</v>
      </c>
      <c r="C410" s="9" t="s">
        <v>599</v>
      </c>
      <c r="D410" s="13">
        <v>22</v>
      </c>
    </row>
    <row r="411" spans="2:4" x14ac:dyDescent="0.25">
      <c r="B411" s="5" t="s">
        <v>600</v>
      </c>
      <c r="C411" s="9" t="s">
        <v>601</v>
      </c>
      <c r="D411" s="13">
        <v>45.444668008048374</v>
      </c>
    </row>
    <row r="412" spans="2:4" x14ac:dyDescent="0.25">
      <c r="B412" s="5" t="s">
        <v>602</v>
      </c>
      <c r="C412" s="9" t="s">
        <v>601</v>
      </c>
      <c r="D412" s="13">
        <v>45.444668008048374</v>
      </c>
    </row>
    <row r="413" spans="2:4" x14ac:dyDescent="0.25">
      <c r="B413" s="5" t="s">
        <v>603</v>
      </c>
      <c r="C413" s="9" t="s">
        <v>604</v>
      </c>
      <c r="D413" s="13">
        <v>34</v>
      </c>
    </row>
    <row r="414" spans="2:4" x14ac:dyDescent="0.25">
      <c r="B414" s="5" t="s">
        <v>605</v>
      </c>
      <c r="C414" s="9" t="s">
        <v>606</v>
      </c>
      <c r="D414" s="13">
        <v>45.444668008048374</v>
      </c>
    </row>
    <row r="415" spans="2:4" x14ac:dyDescent="0.25">
      <c r="B415" s="5" t="s">
        <v>607</v>
      </c>
      <c r="C415" s="9" t="s">
        <v>608</v>
      </c>
      <c r="D415" s="13">
        <v>54</v>
      </c>
    </row>
    <row r="416" spans="2:4" x14ac:dyDescent="0.25">
      <c r="B416" s="5" t="s">
        <v>609</v>
      </c>
      <c r="C416" s="9" t="s">
        <v>610</v>
      </c>
      <c r="D416" s="13">
        <v>56.999999999999993</v>
      </c>
    </row>
    <row r="417" spans="2:4" x14ac:dyDescent="0.25">
      <c r="B417" s="5" t="s">
        <v>611</v>
      </c>
      <c r="C417" s="9" t="s">
        <v>610</v>
      </c>
      <c r="D417" s="13">
        <v>57.999999999999993</v>
      </c>
    </row>
    <row r="418" spans="2:4" x14ac:dyDescent="0.25">
      <c r="B418" s="5" t="s">
        <v>612</v>
      </c>
      <c r="C418" s="9" t="s">
        <v>613</v>
      </c>
      <c r="D418" s="13">
        <v>68</v>
      </c>
    </row>
    <row r="419" spans="2:4" x14ac:dyDescent="0.25">
      <c r="B419" s="5" t="s">
        <v>614</v>
      </c>
      <c r="C419" s="9" t="s">
        <v>615</v>
      </c>
      <c r="D419" s="13">
        <v>50</v>
      </c>
    </row>
    <row r="420" spans="2:4" x14ac:dyDescent="0.25">
      <c r="B420" s="5" t="s">
        <v>616</v>
      </c>
      <c r="C420" s="9" t="s">
        <v>615</v>
      </c>
      <c r="D420" s="13">
        <v>54</v>
      </c>
    </row>
    <row r="421" spans="2:4" x14ac:dyDescent="0.25">
      <c r="B421" s="5" t="s">
        <v>617</v>
      </c>
      <c r="C421" s="9" t="s">
        <v>618</v>
      </c>
      <c r="D421" s="13">
        <v>30</v>
      </c>
    </row>
    <row r="422" spans="2:4" x14ac:dyDescent="0.25">
      <c r="B422" s="5" t="s">
        <v>619</v>
      </c>
      <c r="C422" s="9" t="s">
        <v>620</v>
      </c>
      <c r="D422" s="13">
        <v>45.444668008048374</v>
      </c>
    </row>
    <row r="423" spans="2:4" x14ac:dyDescent="0.25">
      <c r="B423" s="5" t="s">
        <v>621</v>
      </c>
      <c r="C423" s="9" t="s">
        <v>620</v>
      </c>
      <c r="D423" s="13">
        <v>45.444668008048374</v>
      </c>
    </row>
    <row r="424" spans="2:4" x14ac:dyDescent="0.25">
      <c r="B424" s="5" t="s">
        <v>622</v>
      </c>
      <c r="C424" s="9" t="s">
        <v>620</v>
      </c>
      <c r="D424" s="13">
        <v>45.444668008048374</v>
      </c>
    </row>
    <row r="425" spans="2:4" x14ac:dyDescent="0.25">
      <c r="B425" s="5" t="s">
        <v>623</v>
      </c>
      <c r="C425" s="9" t="s">
        <v>620</v>
      </c>
      <c r="D425" s="13">
        <v>45.444668008048374</v>
      </c>
    </row>
    <row r="426" spans="2:4" x14ac:dyDescent="0.25">
      <c r="B426" s="5" t="s">
        <v>624</v>
      </c>
      <c r="C426" s="9" t="s">
        <v>625</v>
      </c>
      <c r="D426" s="13">
        <v>32</v>
      </c>
    </row>
    <row r="427" spans="2:4" x14ac:dyDescent="0.25">
      <c r="B427" s="5" t="s">
        <v>626</v>
      </c>
      <c r="C427" s="9" t="s">
        <v>627</v>
      </c>
      <c r="D427" s="13">
        <v>45.444668008048374</v>
      </c>
    </row>
    <row r="428" spans="2:4" x14ac:dyDescent="0.25">
      <c r="B428" s="5" t="s">
        <v>628</v>
      </c>
      <c r="C428" s="9" t="s">
        <v>627</v>
      </c>
      <c r="D428" s="13">
        <v>45.444668008048374</v>
      </c>
    </row>
    <row r="429" spans="2:4" x14ac:dyDescent="0.25">
      <c r="B429" s="5" t="s">
        <v>629</v>
      </c>
      <c r="C429" s="9" t="s">
        <v>627</v>
      </c>
      <c r="D429" s="13">
        <v>45.444668008048374</v>
      </c>
    </row>
    <row r="430" spans="2:4" x14ac:dyDescent="0.25">
      <c r="B430" s="5" t="s">
        <v>630</v>
      </c>
      <c r="C430" s="9" t="s">
        <v>631</v>
      </c>
      <c r="D430" s="13">
        <v>45.444668008048374</v>
      </c>
    </row>
    <row r="431" spans="2:4" x14ac:dyDescent="0.25">
      <c r="B431" s="5" t="s">
        <v>632</v>
      </c>
      <c r="C431" s="9" t="s">
        <v>631</v>
      </c>
      <c r="D431" s="13">
        <v>45.444668008048374</v>
      </c>
    </row>
    <row r="432" spans="2:4" x14ac:dyDescent="0.25">
      <c r="B432" s="5" t="s">
        <v>633</v>
      </c>
      <c r="C432" s="9" t="s">
        <v>634</v>
      </c>
      <c r="D432" s="13">
        <v>40</v>
      </c>
    </row>
    <row r="433" spans="2:4" x14ac:dyDescent="0.25">
      <c r="B433" s="5" t="s">
        <v>635</v>
      </c>
      <c r="C433" s="9" t="s">
        <v>636</v>
      </c>
      <c r="D433" s="13">
        <v>45.444668008048374</v>
      </c>
    </row>
    <row r="434" spans="2:4" x14ac:dyDescent="0.25">
      <c r="B434" s="5" t="s">
        <v>637</v>
      </c>
      <c r="C434" s="9" t="s">
        <v>638</v>
      </c>
      <c r="D434" s="13">
        <v>60</v>
      </c>
    </row>
    <row r="435" spans="2:4" x14ac:dyDescent="0.25">
      <c r="B435" s="5" t="s">
        <v>639</v>
      </c>
      <c r="C435" s="9" t="s">
        <v>640</v>
      </c>
      <c r="D435" s="13">
        <v>45.444668008048374</v>
      </c>
    </row>
    <row r="436" spans="2:4" x14ac:dyDescent="0.25">
      <c r="B436" s="5" t="s">
        <v>641</v>
      </c>
      <c r="C436" s="9" t="s">
        <v>640</v>
      </c>
      <c r="D436" s="13">
        <v>45.444668008048374</v>
      </c>
    </row>
    <row r="437" spans="2:4" x14ac:dyDescent="0.25">
      <c r="B437" s="5" t="s">
        <v>642</v>
      </c>
      <c r="C437" s="9" t="s">
        <v>643</v>
      </c>
      <c r="D437" s="13">
        <v>60</v>
      </c>
    </row>
    <row r="438" spans="2:4" x14ac:dyDescent="0.25">
      <c r="B438" s="5" t="s">
        <v>644</v>
      </c>
      <c r="C438" s="9" t="s">
        <v>645</v>
      </c>
      <c r="D438" s="13">
        <v>36</v>
      </c>
    </row>
    <row r="439" spans="2:4" x14ac:dyDescent="0.25">
      <c r="B439" s="5" t="s">
        <v>646</v>
      </c>
      <c r="C439" s="9" t="s">
        <v>647</v>
      </c>
      <c r="D439" s="13">
        <v>62</v>
      </c>
    </row>
    <row r="440" spans="2:4" x14ac:dyDescent="0.25">
      <c r="B440" s="5" t="s">
        <v>648</v>
      </c>
      <c r="C440" s="9" t="s">
        <v>649</v>
      </c>
      <c r="D440" s="13">
        <v>44</v>
      </c>
    </row>
    <row r="441" spans="2:4" x14ac:dyDescent="0.25">
      <c r="B441" s="5" t="s">
        <v>650</v>
      </c>
      <c r="C441" s="9" t="s">
        <v>649</v>
      </c>
      <c r="D441" s="13">
        <v>46</v>
      </c>
    </row>
    <row r="442" spans="2:4" x14ac:dyDescent="0.25">
      <c r="B442" s="5" t="s">
        <v>651</v>
      </c>
      <c r="C442" s="9" t="s">
        <v>649</v>
      </c>
      <c r="D442" s="13">
        <v>46</v>
      </c>
    </row>
    <row r="443" spans="2:4" x14ac:dyDescent="0.25">
      <c r="B443" s="5" t="s">
        <v>652</v>
      </c>
      <c r="C443" s="9" t="s">
        <v>649</v>
      </c>
      <c r="D443" s="13">
        <v>46</v>
      </c>
    </row>
    <row r="444" spans="2:4" x14ac:dyDescent="0.25">
      <c r="B444" s="5" t="s">
        <v>653</v>
      </c>
      <c r="C444" s="9" t="s">
        <v>654</v>
      </c>
      <c r="D444" s="13">
        <v>45.444668008048374</v>
      </c>
    </row>
    <row r="445" spans="2:4" x14ac:dyDescent="0.25">
      <c r="B445" s="5" t="s">
        <v>655</v>
      </c>
      <c r="C445" s="9" t="s">
        <v>654</v>
      </c>
      <c r="D445" s="13">
        <v>45.444668008048374</v>
      </c>
    </row>
    <row r="446" spans="2:4" x14ac:dyDescent="0.25">
      <c r="B446" s="5" t="s">
        <v>656</v>
      </c>
      <c r="C446" s="9" t="s">
        <v>657</v>
      </c>
      <c r="D446" s="13">
        <v>60</v>
      </c>
    </row>
    <row r="447" spans="2:4" x14ac:dyDescent="0.25">
      <c r="B447" s="5" t="s">
        <v>658</v>
      </c>
      <c r="C447" s="9" t="s">
        <v>657</v>
      </c>
      <c r="D447" s="13">
        <v>60</v>
      </c>
    </row>
    <row r="448" spans="2:4" x14ac:dyDescent="0.25">
      <c r="B448" s="5" t="s">
        <v>659</v>
      </c>
      <c r="C448" s="9" t="s">
        <v>660</v>
      </c>
      <c r="D448" s="13">
        <v>45.444668008048374</v>
      </c>
    </row>
    <row r="449" spans="2:4" x14ac:dyDescent="0.25">
      <c r="B449" s="5" t="s">
        <v>661</v>
      </c>
      <c r="C449" s="9" t="s">
        <v>660</v>
      </c>
      <c r="D449" s="13">
        <v>45.444668008048374</v>
      </c>
    </row>
    <row r="450" spans="2:4" x14ac:dyDescent="0.25">
      <c r="B450" s="5" t="s">
        <v>662</v>
      </c>
      <c r="C450" s="9" t="s">
        <v>663</v>
      </c>
      <c r="D450" s="13">
        <v>50</v>
      </c>
    </row>
    <row r="451" spans="2:4" x14ac:dyDescent="0.25">
      <c r="B451" s="5" t="s">
        <v>664</v>
      </c>
      <c r="C451" s="9" t="s">
        <v>663</v>
      </c>
      <c r="D451" s="13">
        <v>30</v>
      </c>
    </row>
    <row r="452" spans="2:4" x14ac:dyDescent="0.25">
      <c r="B452" s="5" t="s">
        <v>665</v>
      </c>
      <c r="C452" s="9" t="s">
        <v>666</v>
      </c>
      <c r="D452" s="13">
        <v>28.000000000000004</v>
      </c>
    </row>
    <row r="453" spans="2:4" x14ac:dyDescent="0.25">
      <c r="B453" s="5" t="s">
        <v>667</v>
      </c>
      <c r="C453" s="9" t="s">
        <v>666</v>
      </c>
      <c r="D453" s="13">
        <v>28.000000000000004</v>
      </c>
    </row>
    <row r="454" spans="2:4" x14ac:dyDescent="0.25">
      <c r="B454" s="5" t="s">
        <v>668</v>
      </c>
      <c r="C454" s="9" t="s">
        <v>669</v>
      </c>
      <c r="D454" s="13">
        <v>46</v>
      </c>
    </row>
    <row r="455" spans="2:4" x14ac:dyDescent="0.25">
      <c r="B455" s="5" t="s">
        <v>670</v>
      </c>
      <c r="C455" s="9" t="s">
        <v>669</v>
      </c>
      <c r="D455" s="13">
        <v>46</v>
      </c>
    </row>
    <row r="456" spans="2:4" x14ac:dyDescent="0.25">
      <c r="B456" s="5" t="s">
        <v>671</v>
      </c>
      <c r="C456" s="9" t="s">
        <v>672</v>
      </c>
      <c r="D456" s="13">
        <v>52</v>
      </c>
    </row>
    <row r="457" spans="2:4" x14ac:dyDescent="0.25">
      <c r="B457" s="5" t="s">
        <v>673</v>
      </c>
      <c r="C457" s="9" t="s">
        <v>672</v>
      </c>
      <c r="D457" s="13">
        <v>52</v>
      </c>
    </row>
    <row r="458" spans="2:4" x14ac:dyDescent="0.25">
      <c r="B458" s="5" t="s">
        <v>674</v>
      </c>
      <c r="C458" s="9" t="s">
        <v>675</v>
      </c>
      <c r="D458" s="13">
        <v>38</v>
      </c>
    </row>
    <row r="459" spans="2:4" x14ac:dyDescent="0.25">
      <c r="B459" s="5" t="s">
        <v>676</v>
      </c>
      <c r="C459" s="9" t="s">
        <v>675</v>
      </c>
      <c r="D459" s="13">
        <v>54</v>
      </c>
    </row>
    <row r="460" spans="2:4" x14ac:dyDescent="0.25">
      <c r="B460" s="5" t="s">
        <v>677</v>
      </c>
      <c r="C460" s="9" t="s">
        <v>675</v>
      </c>
      <c r="D460" s="13">
        <v>70</v>
      </c>
    </row>
    <row r="461" spans="2:4" x14ac:dyDescent="0.25">
      <c r="B461" s="5" t="s">
        <v>678</v>
      </c>
      <c r="C461" s="9" t="s">
        <v>675</v>
      </c>
      <c r="D461" s="13">
        <v>38</v>
      </c>
    </row>
    <row r="462" spans="2:4" x14ac:dyDescent="0.25">
      <c r="B462" s="5" t="s">
        <v>679</v>
      </c>
      <c r="C462" s="9" t="s">
        <v>680</v>
      </c>
      <c r="D462" s="13">
        <v>50</v>
      </c>
    </row>
    <row r="463" spans="2:4" x14ac:dyDescent="0.25">
      <c r="B463" s="5" t="s">
        <v>681</v>
      </c>
      <c r="C463" s="9" t="s">
        <v>680</v>
      </c>
      <c r="D463" s="13">
        <v>50</v>
      </c>
    </row>
    <row r="464" spans="2:4" x14ac:dyDescent="0.25">
      <c r="B464" s="5" t="s">
        <v>682</v>
      </c>
      <c r="C464" s="9" t="s">
        <v>680</v>
      </c>
      <c r="D464" s="13">
        <v>50</v>
      </c>
    </row>
    <row r="465" spans="2:4" x14ac:dyDescent="0.25">
      <c r="B465" s="5" t="s">
        <v>683</v>
      </c>
      <c r="C465" s="9" t="s">
        <v>684</v>
      </c>
      <c r="D465" s="13">
        <v>52</v>
      </c>
    </row>
    <row r="466" spans="2:4" x14ac:dyDescent="0.25">
      <c r="B466" s="5" t="s">
        <v>685</v>
      </c>
      <c r="C466" s="9" t="s">
        <v>686</v>
      </c>
      <c r="D466" s="13">
        <v>60</v>
      </c>
    </row>
    <row r="467" spans="2:4" x14ac:dyDescent="0.25">
      <c r="B467" s="5" t="s">
        <v>687</v>
      </c>
      <c r="C467" s="9" t="s">
        <v>688</v>
      </c>
      <c r="D467" s="13">
        <v>45.444668008048374</v>
      </c>
    </row>
    <row r="468" spans="2:4" x14ac:dyDescent="0.25">
      <c r="B468" s="5" t="s">
        <v>689</v>
      </c>
      <c r="C468" s="9" t="s">
        <v>688</v>
      </c>
      <c r="D468" s="13">
        <v>45.444668008048374</v>
      </c>
    </row>
    <row r="469" spans="2:4" x14ac:dyDescent="0.25">
      <c r="B469" s="5" t="s">
        <v>690</v>
      </c>
      <c r="C469" s="9" t="s">
        <v>691</v>
      </c>
      <c r="D469" s="13">
        <v>45.444668008048374</v>
      </c>
    </row>
    <row r="470" spans="2:4" x14ac:dyDescent="0.25">
      <c r="B470" s="5" t="s">
        <v>692</v>
      </c>
      <c r="C470" s="9" t="s">
        <v>691</v>
      </c>
      <c r="D470" s="13">
        <v>45.444668008048374</v>
      </c>
    </row>
    <row r="471" spans="2:4" x14ac:dyDescent="0.25">
      <c r="B471" s="5" t="s">
        <v>693</v>
      </c>
      <c r="C471" s="9" t="s">
        <v>691</v>
      </c>
      <c r="D471" s="13">
        <v>45.444668008048374</v>
      </c>
    </row>
    <row r="472" spans="2:4" x14ac:dyDescent="0.25">
      <c r="B472" s="5" t="s">
        <v>694</v>
      </c>
      <c r="C472" s="9" t="s">
        <v>691</v>
      </c>
      <c r="D472" s="13">
        <v>45.444668008048374</v>
      </c>
    </row>
    <row r="473" spans="2:4" x14ac:dyDescent="0.25">
      <c r="B473" s="5" t="s">
        <v>695</v>
      </c>
      <c r="C473" s="9" t="s">
        <v>691</v>
      </c>
      <c r="D473" s="13">
        <v>45.444668008048374</v>
      </c>
    </row>
    <row r="474" spans="2:4" x14ac:dyDescent="0.25">
      <c r="B474" s="5" t="s">
        <v>696</v>
      </c>
      <c r="C474" s="9" t="s">
        <v>697</v>
      </c>
      <c r="D474" s="13">
        <v>45.444668008048374</v>
      </c>
    </row>
    <row r="475" spans="2:4" x14ac:dyDescent="0.25">
      <c r="B475" s="5" t="s">
        <v>698</v>
      </c>
      <c r="C475" s="9" t="s">
        <v>699</v>
      </c>
      <c r="D475" s="13">
        <v>40</v>
      </c>
    </row>
    <row r="476" spans="2:4" x14ac:dyDescent="0.25">
      <c r="B476" s="5" t="s">
        <v>700</v>
      </c>
      <c r="C476" s="9" t="s">
        <v>699</v>
      </c>
      <c r="D476" s="13">
        <v>40</v>
      </c>
    </row>
    <row r="477" spans="2:4" x14ac:dyDescent="0.25">
      <c r="B477" s="5" t="s">
        <v>701</v>
      </c>
      <c r="C477" s="9" t="s">
        <v>702</v>
      </c>
      <c r="D477" s="13">
        <v>45.444668008048374</v>
      </c>
    </row>
    <row r="478" spans="2:4" x14ac:dyDescent="0.25">
      <c r="B478" s="5" t="s">
        <v>703</v>
      </c>
      <c r="C478" s="9" t="s">
        <v>704</v>
      </c>
      <c r="D478" s="13">
        <v>27</v>
      </c>
    </row>
    <row r="479" spans="2:4" x14ac:dyDescent="0.25">
      <c r="B479" s="5" t="s">
        <v>705</v>
      </c>
      <c r="C479" s="9" t="s">
        <v>704</v>
      </c>
      <c r="D479" s="13">
        <v>27</v>
      </c>
    </row>
    <row r="480" spans="2:4" x14ac:dyDescent="0.25">
      <c r="B480" s="5" t="s">
        <v>706</v>
      </c>
      <c r="C480" s="9" t="s">
        <v>704</v>
      </c>
      <c r="D480" s="13">
        <v>27</v>
      </c>
    </row>
    <row r="481" spans="2:4" x14ac:dyDescent="0.25">
      <c r="B481" s="5" t="s">
        <v>707</v>
      </c>
      <c r="C481" s="9" t="s">
        <v>704</v>
      </c>
      <c r="D481" s="13">
        <v>27</v>
      </c>
    </row>
    <row r="482" spans="2:4" x14ac:dyDescent="0.25">
      <c r="B482" s="5" t="s">
        <v>708</v>
      </c>
      <c r="C482" s="9" t="s">
        <v>704</v>
      </c>
      <c r="D482" s="13">
        <v>26</v>
      </c>
    </row>
    <row r="483" spans="2:4" x14ac:dyDescent="0.25">
      <c r="B483" s="5" t="s">
        <v>709</v>
      </c>
      <c r="C483" s="9" t="s">
        <v>704</v>
      </c>
      <c r="D483" s="13">
        <v>28.000000000000004</v>
      </c>
    </row>
    <row r="484" spans="2:4" x14ac:dyDescent="0.25">
      <c r="B484" s="5" t="s">
        <v>710</v>
      </c>
      <c r="C484" s="9" t="s">
        <v>711</v>
      </c>
      <c r="D484" s="13">
        <v>46</v>
      </c>
    </row>
    <row r="485" spans="2:4" x14ac:dyDescent="0.25">
      <c r="B485" s="5" t="s">
        <v>712</v>
      </c>
      <c r="C485" s="9" t="s">
        <v>711</v>
      </c>
      <c r="D485" s="13">
        <v>46</v>
      </c>
    </row>
    <row r="486" spans="2:4" x14ac:dyDescent="0.25">
      <c r="B486" s="5" t="s">
        <v>713</v>
      </c>
      <c r="C486" s="9" t="s">
        <v>714</v>
      </c>
      <c r="D486" s="13">
        <v>32</v>
      </c>
    </row>
    <row r="487" spans="2:4" x14ac:dyDescent="0.25">
      <c r="B487" s="5" t="s">
        <v>715</v>
      </c>
      <c r="C487" s="9" t="s">
        <v>714</v>
      </c>
      <c r="D487" s="13">
        <v>32</v>
      </c>
    </row>
    <row r="488" spans="2:4" x14ac:dyDescent="0.25">
      <c r="B488" s="5" t="s">
        <v>716</v>
      </c>
      <c r="C488" s="9" t="s">
        <v>717</v>
      </c>
      <c r="D488" s="13">
        <v>56.000000000000007</v>
      </c>
    </row>
    <row r="489" spans="2:4" x14ac:dyDescent="0.25">
      <c r="B489" s="5" t="s">
        <v>718</v>
      </c>
      <c r="C489" s="9" t="s">
        <v>719</v>
      </c>
      <c r="D489" s="13">
        <v>40</v>
      </c>
    </row>
    <row r="490" spans="2:4" x14ac:dyDescent="0.25">
      <c r="B490" s="5" t="s">
        <v>720</v>
      </c>
      <c r="C490" s="9" t="s">
        <v>721</v>
      </c>
      <c r="D490" s="13">
        <v>46</v>
      </c>
    </row>
    <row r="491" spans="2:4" x14ac:dyDescent="0.25">
      <c r="B491" s="5" t="s">
        <v>722</v>
      </c>
      <c r="C491" s="9" t="s">
        <v>721</v>
      </c>
      <c r="D491" s="13">
        <v>38</v>
      </c>
    </row>
    <row r="492" spans="2:4" x14ac:dyDescent="0.25">
      <c r="B492" s="5" t="s">
        <v>723</v>
      </c>
      <c r="C492" s="9" t="s">
        <v>721</v>
      </c>
      <c r="D492" s="13">
        <v>36</v>
      </c>
    </row>
    <row r="493" spans="2:4" x14ac:dyDescent="0.25">
      <c r="B493" s="5" t="s">
        <v>724</v>
      </c>
      <c r="C493" s="9" t="s">
        <v>721</v>
      </c>
      <c r="D493" s="13">
        <v>40</v>
      </c>
    </row>
    <row r="494" spans="2:4" x14ac:dyDescent="0.25">
      <c r="B494" s="5" t="s">
        <v>725</v>
      </c>
      <c r="C494" s="9" t="s">
        <v>726</v>
      </c>
      <c r="D494" s="13">
        <v>50</v>
      </c>
    </row>
    <row r="495" spans="2:4" x14ac:dyDescent="0.25">
      <c r="B495" s="5" t="s">
        <v>727</v>
      </c>
      <c r="C495" s="9" t="s">
        <v>726</v>
      </c>
      <c r="D495" s="13">
        <v>50</v>
      </c>
    </row>
    <row r="496" spans="2:4" x14ac:dyDescent="0.25">
      <c r="B496" s="5" t="s">
        <v>728</v>
      </c>
      <c r="C496" s="9" t="s">
        <v>729</v>
      </c>
      <c r="D496" s="13">
        <v>45.444668008048374</v>
      </c>
    </row>
    <row r="497" spans="2:4" x14ac:dyDescent="0.25">
      <c r="B497" s="5" t="s">
        <v>730</v>
      </c>
      <c r="C497" s="9" t="s">
        <v>729</v>
      </c>
      <c r="D497" s="13">
        <v>45.444668008048374</v>
      </c>
    </row>
    <row r="498" spans="2:4" x14ac:dyDescent="0.25">
      <c r="B498" s="5" t="s">
        <v>731</v>
      </c>
      <c r="C498" s="9" t="s">
        <v>732</v>
      </c>
      <c r="D498" s="13">
        <v>45.444668008048374</v>
      </c>
    </row>
    <row r="499" spans="2:4" x14ac:dyDescent="0.25">
      <c r="B499" s="5" t="s">
        <v>733</v>
      </c>
      <c r="C499" s="9" t="s">
        <v>734</v>
      </c>
      <c r="D499" s="13">
        <v>54</v>
      </c>
    </row>
    <row r="500" spans="2:4" x14ac:dyDescent="0.25">
      <c r="B500" s="5" t="s">
        <v>735</v>
      </c>
      <c r="C500" s="9" t="s">
        <v>734</v>
      </c>
      <c r="D500" s="13">
        <v>52</v>
      </c>
    </row>
    <row r="501" spans="2:4" x14ac:dyDescent="0.25">
      <c r="B501" s="5" t="s">
        <v>736</v>
      </c>
      <c r="C501" s="9" t="s">
        <v>737</v>
      </c>
      <c r="D501" s="13">
        <v>45.444668008048374</v>
      </c>
    </row>
    <row r="502" spans="2:4" x14ac:dyDescent="0.25">
      <c r="B502" s="5" t="s">
        <v>738</v>
      </c>
      <c r="C502" s="9" t="s">
        <v>737</v>
      </c>
      <c r="D502" s="13">
        <v>45.444668008048374</v>
      </c>
    </row>
    <row r="503" spans="2:4" x14ac:dyDescent="0.25">
      <c r="B503" s="5" t="s">
        <v>739</v>
      </c>
      <c r="C503" s="9" t="s">
        <v>740</v>
      </c>
      <c r="D503" s="13">
        <v>36</v>
      </c>
    </row>
    <row r="504" spans="2:4" x14ac:dyDescent="0.25">
      <c r="B504" s="5" t="s">
        <v>741</v>
      </c>
      <c r="C504" s="9" t="s">
        <v>740</v>
      </c>
      <c r="D504" s="13">
        <v>38</v>
      </c>
    </row>
    <row r="505" spans="2:4" x14ac:dyDescent="0.25">
      <c r="B505" s="5" t="s">
        <v>742</v>
      </c>
      <c r="C505" s="9" t="s">
        <v>740</v>
      </c>
      <c r="D505" s="13">
        <v>36</v>
      </c>
    </row>
    <row r="506" spans="2:4" x14ac:dyDescent="0.25">
      <c r="B506" s="5" t="s">
        <v>743</v>
      </c>
      <c r="C506" s="9" t="s">
        <v>740</v>
      </c>
      <c r="D506" s="13">
        <v>36</v>
      </c>
    </row>
    <row r="507" spans="2:4" x14ac:dyDescent="0.25">
      <c r="B507" s="5" t="s">
        <v>744</v>
      </c>
      <c r="C507" s="9" t="s">
        <v>740</v>
      </c>
      <c r="D507" s="13">
        <v>36</v>
      </c>
    </row>
    <row r="508" spans="2:4" x14ac:dyDescent="0.25">
      <c r="B508" s="5" t="s">
        <v>745</v>
      </c>
      <c r="C508" s="9" t="s">
        <v>740</v>
      </c>
      <c r="D508" s="13">
        <v>36</v>
      </c>
    </row>
    <row r="509" spans="2:4" x14ac:dyDescent="0.25">
      <c r="B509" s="5" t="s">
        <v>746</v>
      </c>
      <c r="C509" s="9" t="s">
        <v>740</v>
      </c>
      <c r="D509" s="13">
        <v>38</v>
      </c>
    </row>
    <row r="510" spans="2:4" x14ac:dyDescent="0.25">
      <c r="B510" s="5" t="s">
        <v>747</v>
      </c>
      <c r="C510" s="9" t="s">
        <v>740</v>
      </c>
      <c r="D510" s="13">
        <v>38</v>
      </c>
    </row>
    <row r="511" spans="2:4" x14ac:dyDescent="0.25">
      <c r="B511" s="5" t="s">
        <v>748</v>
      </c>
      <c r="C511" s="9" t="s">
        <v>740</v>
      </c>
      <c r="D511" s="13">
        <v>36</v>
      </c>
    </row>
    <row r="512" spans="2:4" x14ac:dyDescent="0.25">
      <c r="B512" s="5" t="s">
        <v>749</v>
      </c>
      <c r="C512" s="9" t="s">
        <v>750</v>
      </c>
      <c r="D512" s="13">
        <v>50</v>
      </c>
    </row>
    <row r="513" spans="2:4" x14ac:dyDescent="0.25">
      <c r="B513" s="5" t="s">
        <v>751</v>
      </c>
      <c r="C513" s="9" t="s">
        <v>750</v>
      </c>
      <c r="D513" s="13">
        <v>54</v>
      </c>
    </row>
    <row r="514" spans="2:4" x14ac:dyDescent="0.25">
      <c r="B514" s="5" t="s">
        <v>752</v>
      </c>
      <c r="C514" s="9" t="s">
        <v>753</v>
      </c>
      <c r="D514" s="13">
        <v>45</v>
      </c>
    </row>
    <row r="515" spans="2:4" x14ac:dyDescent="0.25">
      <c r="B515" s="5" t="s">
        <v>754</v>
      </c>
      <c r="C515" s="9" t="s">
        <v>753</v>
      </c>
      <c r="D515" s="13">
        <v>32</v>
      </c>
    </row>
    <row r="516" spans="2:4" x14ac:dyDescent="0.25">
      <c r="B516" s="5" t="s">
        <v>755</v>
      </c>
      <c r="C516" s="9" t="s">
        <v>753</v>
      </c>
      <c r="D516" s="13">
        <v>26</v>
      </c>
    </row>
    <row r="517" spans="2:4" x14ac:dyDescent="0.25">
      <c r="B517" s="5" t="s">
        <v>756</v>
      </c>
      <c r="C517" s="9" t="s">
        <v>757</v>
      </c>
      <c r="D517" s="13">
        <v>50</v>
      </c>
    </row>
    <row r="518" spans="2:4" x14ac:dyDescent="0.25">
      <c r="B518" s="5" t="s">
        <v>758</v>
      </c>
      <c r="C518" s="9" t="s">
        <v>757</v>
      </c>
      <c r="D518" s="13">
        <v>50</v>
      </c>
    </row>
    <row r="519" spans="2:4" x14ac:dyDescent="0.25">
      <c r="B519" s="5" t="s">
        <v>759</v>
      </c>
      <c r="C519" s="9" t="s">
        <v>760</v>
      </c>
      <c r="D519" s="13">
        <v>65</v>
      </c>
    </row>
    <row r="520" spans="2:4" x14ac:dyDescent="0.25">
      <c r="B520" s="5" t="s">
        <v>761</v>
      </c>
      <c r="C520" s="9" t="s">
        <v>762</v>
      </c>
      <c r="D520" s="13">
        <v>45.444668008048374</v>
      </c>
    </row>
    <row r="521" spans="2:4" x14ac:dyDescent="0.25">
      <c r="B521" s="5" t="s">
        <v>763</v>
      </c>
      <c r="C521" s="9" t="s">
        <v>762</v>
      </c>
      <c r="D521" s="13">
        <v>45.444668008048374</v>
      </c>
    </row>
    <row r="522" spans="2:4" x14ac:dyDescent="0.25">
      <c r="B522" s="5" t="s">
        <v>764</v>
      </c>
      <c r="C522" s="9" t="s">
        <v>765</v>
      </c>
      <c r="D522" s="13">
        <v>54</v>
      </c>
    </row>
    <row r="523" spans="2:4" x14ac:dyDescent="0.25">
      <c r="B523" s="5" t="s">
        <v>766</v>
      </c>
      <c r="C523" s="9" t="s">
        <v>765</v>
      </c>
      <c r="D523" s="13">
        <v>52</v>
      </c>
    </row>
    <row r="524" spans="2:4" x14ac:dyDescent="0.25">
      <c r="B524" s="5" t="s">
        <v>767</v>
      </c>
      <c r="C524" s="9" t="s">
        <v>768</v>
      </c>
      <c r="D524" s="13">
        <v>22</v>
      </c>
    </row>
    <row r="525" spans="2:4" x14ac:dyDescent="0.25">
      <c r="B525" s="5" t="s">
        <v>769</v>
      </c>
      <c r="C525" s="9" t="s">
        <v>770</v>
      </c>
      <c r="D525" s="13">
        <v>36</v>
      </c>
    </row>
    <row r="526" spans="2:4" x14ac:dyDescent="0.25">
      <c r="B526" s="5" t="s">
        <v>771</v>
      </c>
      <c r="C526" s="9" t="s">
        <v>770</v>
      </c>
      <c r="D526" s="13">
        <v>38</v>
      </c>
    </row>
    <row r="527" spans="2:4" x14ac:dyDescent="0.25">
      <c r="B527" s="5" t="s">
        <v>772</v>
      </c>
      <c r="C527" s="9" t="s">
        <v>773</v>
      </c>
      <c r="D527" s="13">
        <v>50</v>
      </c>
    </row>
    <row r="528" spans="2:4" x14ac:dyDescent="0.25">
      <c r="B528" s="5" t="s">
        <v>774</v>
      </c>
      <c r="C528" s="9" t="s">
        <v>773</v>
      </c>
      <c r="D528" s="13">
        <v>44</v>
      </c>
    </row>
    <row r="529" spans="2:4" x14ac:dyDescent="0.25">
      <c r="B529" s="5" t="s">
        <v>775</v>
      </c>
      <c r="C529" s="9" t="s">
        <v>773</v>
      </c>
      <c r="D529" s="13">
        <v>46</v>
      </c>
    </row>
    <row r="530" spans="2:4" x14ac:dyDescent="0.25">
      <c r="B530" s="5" t="s">
        <v>776</v>
      </c>
      <c r="C530" s="9" t="s">
        <v>773</v>
      </c>
      <c r="D530" s="13">
        <v>46</v>
      </c>
    </row>
    <row r="531" spans="2:4" x14ac:dyDescent="0.25">
      <c r="B531" s="5" t="s">
        <v>777</v>
      </c>
      <c r="C531" s="9" t="s">
        <v>778</v>
      </c>
      <c r="D531" s="13">
        <v>45.444668008048374</v>
      </c>
    </row>
    <row r="532" spans="2:4" x14ac:dyDescent="0.25">
      <c r="B532" s="5" t="s">
        <v>779</v>
      </c>
      <c r="C532" s="9" t="s">
        <v>780</v>
      </c>
      <c r="D532" s="13">
        <v>54</v>
      </c>
    </row>
    <row r="533" spans="2:4" x14ac:dyDescent="0.25">
      <c r="B533" s="5" t="s">
        <v>781</v>
      </c>
      <c r="C533" s="9" t="s">
        <v>780</v>
      </c>
      <c r="D533" s="13">
        <v>50</v>
      </c>
    </row>
    <row r="534" spans="2:4" x14ac:dyDescent="0.25">
      <c r="B534" s="5" t="s">
        <v>782</v>
      </c>
      <c r="C534" s="9" t="s">
        <v>780</v>
      </c>
      <c r="D534" s="13">
        <v>52</v>
      </c>
    </row>
    <row r="535" spans="2:4" x14ac:dyDescent="0.25">
      <c r="B535" s="5" t="s">
        <v>783</v>
      </c>
      <c r="C535" s="9" t="s">
        <v>780</v>
      </c>
      <c r="D535" s="13">
        <v>50</v>
      </c>
    </row>
    <row r="536" spans="2:4" x14ac:dyDescent="0.25">
      <c r="B536" s="5" t="s">
        <v>784</v>
      </c>
      <c r="C536" s="9" t="s">
        <v>785</v>
      </c>
      <c r="D536" s="13">
        <v>36</v>
      </c>
    </row>
    <row r="537" spans="2:4" x14ac:dyDescent="0.25">
      <c r="B537" s="5" t="s">
        <v>786</v>
      </c>
      <c r="C537" s="9" t="s">
        <v>785</v>
      </c>
      <c r="D537" s="13">
        <v>44</v>
      </c>
    </row>
    <row r="538" spans="2:4" x14ac:dyDescent="0.25">
      <c r="B538" s="5" t="s">
        <v>787</v>
      </c>
      <c r="C538" s="9" t="s">
        <v>785</v>
      </c>
      <c r="D538" s="13">
        <v>24</v>
      </c>
    </row>
    <row r="539" spans="2:4" x14ac:dyDescent="0.25">
      <c r="B539" s="5" t="s">
        <v>788</v>
      </c>
      <c r="C539" s="9" t="s">
        <v>785</v>
      </c>
      <c r="D539" s="13">
        <v>30</v>
      </c>
    </row>
    <row r="540" spans="2:4" x14ac:dyDescent="0.25">
      <c r="B540" s="5" t="s">
        <v>789</v>
      </c>
      <c r="C540" s="9" t="s">
        <v>785</v>
      </c>
      <c r="D540" s="13">
        <v>24</v>
      </c>
    </row>
    <row r="541" spans="2:4" x14ac:dyDescent="0.25">
      <c r="B541" s="5" t="s">
        <v>790</v>
      </c>
      <c r="C541" s="9" t="s">
        <v>791</v>
      </c>
      <c r="D541" s="13">
        <v>45.444668008048374</v>
      </c>
    </row>
    <row r="542" spans="2:4" x14ac:dyDescent="0.25">
      <c r="B542" s="5" t="s">
        <v>792</v>
      </c>
      <c r="C542" s="9" t="s">
        <v>793</v>
      </c>
      <c r="D542" s="13">
        <v>20</v>
      </c>
    </row>
    <row r="543" spans="2:4" x14ac:dyDescent="0.25">
      <c r="B543" s="5" t="s">
        <v>794</v>
      </c>
      <c r="C543" s="9" t="s">
        <v>793</v>
      </c>
      <c r="D543" s="13">
        <v>20</v>
      </c>
    </row>
    <row r="544" spans="2:4" x14ac:dyDescent="0.25">
      <c r="B544" s="5" t="s">
        <v>795</v>
      </c>
      <c r="C544" s="9" t="s">
        <v>796</v>
      </c>
      <c r="D544" s="13">
        <v>45.444668008048374</v>
      </c>
    </row>
    <row r="545" spans="2:4" x14ac:dyDescent="0.25">
      <c r="B545" s="5" t="s">
        <v>797</v>
      </c>
      <c r="C545" s="9" t="s">
        <v>798</v>
      </c>
      <c r="D545" s="13">
        <v>45.444668008048374</v>
      </c>
    </row>
    <row r="546" spans="2:4" x14ac:dyDescent="0.25">
      <c r="B546" s="5" t="s">
        <v>799</v>
      </c>
      <c r="C546" s="9" t="s">
        <v>800</v>
      </c>
      <c r="D546" s="13">
        <v>39</v>
      </c>
    </row>
    <row r="547" spans="2:4" x14ac:dyDescent="0.25">
      <c r="B547" s="5" t="s">
        <v>801</v>
      </c>
      <c r="C547" s="9" t="s">
        <v>800</v>
      </c>
      <c r="D547" s="13">
        <v>36</v>
      </c>
    </row>
    <row r="548" spans="2:4" x14ac:dyDescent="0.25">
      <c r="B548" s="5" t="s">
        <v>802</v>
      </c>
      <c r="C548" s="9" t="s">
        <v>803</v>
      </c>
      <c r="D548" s="13">
        <v>48</v>
      </c>
    </row>
    <row r="549" spans="2:4" x14ac:dyDescent="0.25">
      <c r="B549" s="5" t="s">
        <v>804</v>
      </c>
      <c r="C549" s="9" t="s">
        <v>803</v>
      </c>
      <c r="D549" s="13">
        <v>48</v>
      </c>
    </row>
    <row r="550" spans="2:4" x14ac:dyDescent="0.25">
      <c r="B550" s="5" t="s">
        <v>805</v>
      </c>
      <c r="C550" s="9" t="s">
        <v>806</v>
      </c>
      <c r="D550" s="13">
        <v>50</v>
      </c>
    </row>
    <row r="551" spans="2:4" x14ac:dyDescent="0.25">
      <c r="B551" s="5" t="s">
        <v>807</v>
      </c>
      <c r="C551" s="9" t="s">
        <v>808</v>
      </c>
      <c r="D551" s="13">
        <v>45.444668008048374</v>
      </c>
    </row>
    <row r="552" spans="2:4" x14ac:dyDescent="0.25">
      <c r="B552" s="5" t="s">
        <v>809</v>
      </c>
      <c r="C552" s="9" t="s">
        <v>808</v>
      </c>
      <c r="D552" s="13">
        <v>45.444668008048374</v>
      </c>
    </row>
    <row r="553" spans="2:4" x14ac:dyDescent="0.25">
      <c r="B553" s="5" t="s">
        <v>810</v>
      </c>
      <c r="C553" s="9" t="s">
        <v>811</v>
      </c>
      <c r="D553" s="13">
        <v>40</v>
      </c>
    </row>
    <row r="554" spans="2:4" x14ac:dyDescent="0.25">
      <c r="B554" s="5" t="s">
        <v>812</v>
      </c>
      <c r="C554" s="9" t="s">
        <v>811</v>
      </c>
      <c r="D554" s="13">
        <v>52</v>
      </c>
    </row>
    <row r="555" spans="2:4" x14ac:dyDescent="0.25">
      <c r="B555" s="5" t="s">
        <v>813</v>
      </c>
      <c r="C555" s="9" t="s">
        <v>811</v>
      </c>
      <c r="D555" s="13">
        <v>56.000000000000007</v>
      </c>
    </row>
    <row r="556" spans="2:4" x14ac:dyDescent="0.25">
      <c r="B556" s="5" t="s">
        <v>814</v>
      </c>
      <c r="C556" s="9" t="s">
        <v>815</v>
      </c>
      <c r="D556" s="13">
        <v>34</v>
      </c>
    </row>
    <row r="557" spans="2:4" x14ac:dyDescent="0.25">
      <c r="B557" s="5" t="s">
        <v>816</v>
      </c>
      <c r="C557" s="9" t="s">
        <v>815</v>
      </c>
      <c r="D557" s="13">
        <v>34</v>
      </c>
    </row>
    <row r="558" spans="2:4" x14ac:dyDescent="0.25">
      <c r="B558" s="5" t="s">
        <v>817</v>
      </c>
      <c r="C558" s="9" t="s">
        <v>818</v>
      </c>
      <c r="D558" s="13">
        <v>38</v>
      </c>
    </row>
    <row r="559" spans="2:4" x14ac:dyDescent="0.25">
      <c r="B559" s="5" t="s">
        <v>819</v>
      </c>
      <c r="C559" s="9" t="s">
        <v>820</v>
      </c>
      <c r="D559" s="13">
        <v>45.444668008048374</v>
      </c>
    </row>
    <row r="560" spans="2:4" x14ac:dyDescent="0.25">
      <c r="B560" s="5" t="s">
        <v>821</v>
      </c>
      <c r="C560" s="9" t="s">
        <v>822</v>
      </c>
      <c r="D560" s="13">
        <v>54</v>
      </c>
    </row>
    <row r="561" spans="2:4" x14ac:dyDescent="0.25">
      <c r="B561" s="5" t="s">
        <v>823</v>
      </c>
      <c r="C561" s="9" t="s">
        <v>822</v>
      </c>
      <c r="D561" s="13">
        <v>54</v>
      </c>
    </row>
    <row r="562" spans="2:4" x14ac:dyDescent="0.25">
      <c r="B562" s="5" t="s">
        <v>824</v>
      </c>
      <c r="C562" s="9" t="s">
        <v>825</v>
      </c>
      <c r="D562" s="13">
        <v>40</v>
      </c>
    </row>
    <row r="563" spans="2:4" x14ac:dyDescent="0.25">
      <c r="B563" s="5" t="s">
        <v>826</v>
      </c>
      <c r="C563" s="9" t="s">
        <v>827</v>
      </c>
      <c r="D563" s="13">
        <v>45.444668008048374</v>
      </c>
    </row>
    <row r="564" spans="2:4" x14ac:dyDescent="0.25">
      <c r="B564" s="5" t="s">
        <v>828</v>
      </c>
      <c r="C564" s="9" t="s">
        <v>827</v>
      </c>
      <c r="D564" s="13">
        <v>45.444668008048374</v>
      </c>
    </row>
    <row r="565" spans="2:4" x14ac:dyDescent="0.25">
      <c r="B565" s="5" t="s">
        <v>829</v>
      </c>
      <c r="C565" s="9" t="s">
        <v>830</v>
      </c>
      <c r="D565" s="13">
        <v>45.444668008048374</v>
      </c>
    </row>
    <row r="566" spans="2:4" x14ac:dyDescent="0.25">
      <c r="B566" s="5" t="s">
        <v>831</v>
      </c>
      <c r="C566" s="9" t="s">
        <v>830</v>
      </c>
      <c r="D566" s="13">
        <v>45.444668008048374</v>
      </c>
    </row>
    <row r="567" spans="2:4" x14ac:dyDescent="0.25">
      <c r="B567" s="5" t="s">
        <v>832</v>
      </c>
      <c r="C567" s="9" t="s">
        <v>833</v>
      </c>
      <c r="D567" s="13">
        <v>35</v>
      </c>
    </row>
    <row r="568" spans="2:4" x14ac:dyDescent="0.25">
      <c r="B568" s="5" t="s">
        <v>834</v>
      </c>
      <c r="C568" s="9" t="s">
        <v>833</v>
      </c>
      <c r="D568" s="13">
        <v>36</v>
      </c>
    </row>
    <row r="569" spans="2:4" x14ac:dyDescent="0.25">
      <c r="B569" s="5" t="s">
        <v>835</v>
      </c>
      <c r="C569" s="9" t="s">
        <v>836</v>
      </c>
      <c r="D569" s="13">
        <v>45.444668008048374</v>
      </c>
    </row>
    <row r="570" spans="2:4" x14ac:dyDescent="0.25">
      <c r="B570" s="5" t="s">
        <v>837</v>
      </c>
      <c r="C570" s="9" t="s">
        <v>836</v>
      </c>
      <c r="D570" s="13">
        <v>45.444668008048374</v>
      </c>
    </row>
    <row r="571" spans="2:4" x14ac:dyDescent="0.25">
      <c r="B571" s="5" t="s">
        <v>838</v>
      </c>
      <c r="C571" s="9" t="s">
        <v>839</v>
      </c>
      <c r="D571" s="13">
        <v>45.444668008048374</v>
      </c>
    </row>
    <row r="572" spans="2:4" x14ac:dyDescent="0.25">
      <c r="B572" s="5" t="s">
        <v>840</v>
      </c>
      <c r="C572" s="9" t="s">
        <v>841</v>
      </c>
      <c r="D572" s="13">
        <v>38</v>
      </c>
    </row>
    <row r="573" spans="2:4" x14ac:dyDescent="0.25">
      <c r="B573" s="5" t="s">
        <v>842</v>
      </c>
      <c r="C573" s="9" t="s">
        <v>841</v>
      </c>
      <c r="D573" s="13">
        <v>40</v>
      </c>
    </row>
    <row r="574" spans="2:4" x14ac:dyDescent="0.25">
      <c r="B574" s="5" t="s">
        <v>843</v>
      </c>
      <c r="C574" s="9" t="s">
        <v>841</v>
      </c>
      <c r="D574" s="13">
        <v>36</v>
      </c>
    </row>
    <row r="575" spans="2:4" x14ac:dyDescent="0.25">
      <c r="B575" s="5" t="s">
        <v>844</v>
      </c>
      <c r="C575" s="9" t="s">
        <v>841</v>
      </c>
      <c r="D575" s="13">
        <v>36</v>
      </c>
    </row>
    <row r="576" spans="2:4" x14ac:dyDescent="0.25">
      <c r="B576" s="5" t="s">
        <v>845</v>
      </c>
      <c r="C576" s="9" t="s">
        <v>846</v>
      </c>
      <c r="D576" s="13">
        <v>60</v>
      </c>
    </row>
    <row r="577" spans="2:4" x14ac:dyDescent="0.25">
      <c r="B577" s="5" t="s">
        <v>847</v>
      </c>
      <c r="C577" s="9" t="s">
        <v>848</v>
      </c>
      <c r="D577" s="13">
        <v>50</v>
      </c>
    </row>
    <row r="578" spans="2:4" x14ac:dyDescent="0.25">
      <c r="B578" s="5" t="s">
        <v>849</v>
      </c>
      <c r="C578" s="9" t="s">
        <v>848</v>
      </c>
      <c r="D578" s="13">
        <v>50</v>
      </c>
    </row>
    <row r="579" spans="2:4" x14ac:dyDescent="0.25">
      <c r="B579" s="5" t="s">
        <v>850</v>
      </c>
      <c r="C579" s="9" t="s">
        <v>851</v>
      </c>
      <c r="D579" s="13">
        <v>46</v>
      </c>
    </row>
    <row r="580" spans="2:4" x14ac:dyDescent="0.25">
      <c r="B580" s="5" t="s">
        <v>852</v>
      </c>
      <c r="C580" s="9" t="s">
        <v>851</v>
      </c>
      <c r="D580" s="13">
        <v>46</v>
      </c>
    </row>
    <row r="581" spans="2:4" x14ac:dyDescent="0.25">
      <c r="B581" s="5" t="s">
        <v>853</v>
      </c>
      <c r="C581" s="9" t="s">
        <v>854</v>
      </c>
      <c r="D581" s="13">
        <v>76</v>
      </c>
    </row>
    <row r="582" spans="2:4" x14ac:dyDescent="0.25">
      <c r="B582" s="5" t="s">
        <v>855</v>
      </c>
      <c r="C582" s="9" t="s">
        <v>854</v>
      </c>
      <c r="D582" s="13">
        <v>50</v>
      </c>
    </row>
    <row r="583" spans="2:4" x14ac:dyDescent="0.25">
      <c r="B583" s="5" t="s">
        <v>856</v>
      </c>
      <c r="C583" s="9" t="s">
        <v>854</v>
      </c>
      <c r="D583" s="13">
        <v>50</v>
      </c>
    </row>
    <row r="584" spans="2:4" x14ac:dyDescent="0.25">
      <c r="B584" s="5" t="s">
        <v>857</v>
      </c>
      <c r="C584" s="9" t="s">
        <v>854</v>
      </c>
      <c r="D584" s="13">
        <v>48</v>
      </c>
    </row>
    <row r="585" spans="2:4" x14ac:dyDescent="0.25">
      <c r="B585" s="5" t="s">
        <v>858</v>
      </c>
      <c r="C585" s="9" t="s">
        <v>859</v>
      </c>
      <c r="D585" s="13">
        <v>60</v>
      </c>
    </row>
    <row r="586" spans="2:4" x14ac:dyDescent="0.25">
      <c r="B586" s="5" t="s">
        <v>860</v>
      </c>
      <c r="C586" s="9" t="s">
        <v>859</v>
      </c>
      <c r="D586" s="13">
        <v>60</v>
      </c>
    </row>
    <row r="587" spans="2:4" x14ac:dyDescent="0.25">
      <c r="B587" s="5" t="s">
        <v>861</v>
      </c>
      <c r="C587" s="9" t="s">
        <v>862</v>
      </c>
      <c r="D587" s="13">
        <v>30</v>
      </c>
    </row>
    <row r="588" spans="2:4" x14ac:dyDescent="0.25">
      <c r="B588" s="5" t="s">
        <v>863</v>
      </c>
      <c r="C588" s="9" t="s">
        <v>862</v>
      </c>
      <c r="D588" s="13">
        <v>30</v>
      </c>
    </row>
    <row r="589" spans="2:4" x14ac:dyDescent="0.25">
      <c r="B589" s="5" t="s">
        <v>864</v>
      </c>
      <c r="C589" s="9" t="s">
        <v>865</v>
      </c>
      <c r="D589" s="13">
        <v>36</v>
      </c>
    </row>
    <row r="590" spans="2:4" x14ac:dyDescent="0.25">
      <c r="B590" s="5" t="s">
        <v>866</v>
      </c>
      <c r="C590" s="9" t="s">
        <v>865</v>
      </c>
      <c r="D590" s="13">
        <v>36</v>
      </c>
    </row>
    <row r="591" spans="2:4" x14ac:dyDescent="0.25">
      <c r="B591" s="5" t="s">
        <v>867</v>
      </c>
      <c r="C591" s="9" t="s">
        <v>868</v>
      </c>
      <c r="D591" s="13">
        <v>48</v>
      </c>
    </row>
    <row r="592" spans="2:4" x14ac:dyDescent="0.25">
      <c r="B592" s="5" t="s">
        <v>869</v>
      </c>
      <c r="C592" s="9" t="s">
        <v>868</v>
      </c>
      <c r="D592" s="13">
        <v>40</v>
      </c>
    </row>
    <row r="593" spans="2:4" x14ac:dyDescent="0.25">
      <c r="B593" s="5" t="s">
        <v>870</v>
      </c>
      <c r="C593" s="9" t="s">
        <v>871</v>
      </c>
      <c r="D593" s="13">
        <v>60</v>
      </c>
    </row>
    <row r="594" spans="2:4" x14ac:dyDescent="0.25">
      <c r="B594" s="5" t="s">
        <v>872</v>
      </c>
      <c r="C594" s="9" t="s">
        <v>873</v>
      </c>
      <c r="D594" s="13">
        <v>45.444668008048374</v>
      </c>
    </row>
    <row r="595" spans="2:4" x14ac:dyDescent="0.25">
      <c r="B595" s="5" t="s">
        <v>874</v>
      </c>
      <c r="C595" s="9" t="s">
        <v>875</v>
      </c>
      <c r="D595" s="13">
        <v>56.000000000000007</v>
      </c>
    </row>
    <row r="596" spans="2:4" x14ac:dyDescent="0.25">
      <c r="B596" s="5" t="s">
        <v>876</v>
      </c>
      <c r="C596" s="9" t="s">
        <v>875</v>
      </c>
      <c r="D596" s="13">
        <v>54</v>
      </c>
    </row>
    <row r="597" spans="2:4" x14ac:dyDescent="0.25">
      <c r="B597" s="5" t="s">
        <v>877</v>
      </c>
      <c r="C597" s="9" t="s">
        <v>878</v>
      </c>
      <c r="D597" s="13">
        <v>42</v>
      </c>
    </row>
    <row r="598" spans="2:4" x14ac:dyDescent="0.25">
      <c r="B598" s="5" t="s">
        <v>879</v>
      </c>
      <c r="C598" s="9" t="s">
        <v>878</v>
      </c>
      <c r="D598" s="13">
        <v>42</v>
      </c>
    </row>
    <row r="599" spans="2:4" x14ac:dyDescent="0.25">
      <c r="B599" s="5" t="s">
        <v>880</v>
      </c>
      <c r="C599" s="9" t="s">
        <v>881</v>
      </c>
      <c r="D599" s="13">
        <v>45.444668008048374</v>
      </c>
    </row>
    <row r="600" spans="2:4" x14ac:dyDescent="0.25">
      <c r="B600" s="5" t="s">
        <v>882</v>
      </c>
      <c r="C600" s="9" t="s">
        <v>881</v>
      </c>
      <c r="D600" s="13">
        <v>45.444668008048374</v>
      </c>
    </row>
    <row r="601" spans="2:4" x14ac:dyDescent="0.25">
      <c r="B601" s="5" t="s">
        <v>883</v>
      </c>
      <c r="C601" s="9" t="s">
        <v>884</v>
      </c>
      <c r="D601" s="13">
        <v>45.444668008048374</v>
      </c>
    </row>
    <row r="602" spans="2:4" x14ac:dyDescent="0.25">
      <c r="B602" s="5" t="s">
        <v>885</v>
      </c>
      <c r="C602" s="9" t="s">
        <v>886</v>
      </c>
      <c r="D602" s="13">
        <v>62</v>
      </c>
    </row>
    <row r="603" spans="2:4" x14ac:dyDescent="0.25">
      <c r="B603" s="5" t="s">
        <v>887</v>
      </c>
      <c r="C603" s="9" t="s">
        <v>888</v>
      </c>
      <c r="D603" s="13">
        <v>45.444668008048374</v>
      </c>
    </row>
    <row r="604" spans="2:4" x14ac:dyDescent="0.25">
      <c r="B604" s="5" t="s">
        <v>889</v>
      </c>
      <c r="C604" s="9" t="s">
        <v>890</v>
      </c>
      <c r="D604" s="13">
        <v>60</v>
      </c>
    </row>
    <row r="605" spans="2:4" x14ac:dyDescent="0.25">
      <c r="B605" s="5" t="s">
        <v>891</v>
      </c>
      <c r="C605" s="9" t="s">
        <v>890</v>
      </c>
      <c r="D605" s="13">
        <v>65</v>
      </c>
    </row>
    <row r="606" spans="2:4" x14ac:dyDescent="0.25">
      <c r="B606" s="5" t="s">
        <v>892</v>
      </c>
      <c r="C606" s="9" t="s">
        <v>890</v>
      </c>
      <c r="D606" s="13">
        <v>44</v>
      </c>
    </row>
    <row r="607" spans="2:4" x14ac:dyDescent="0.25">
      <c r="B607" s="5" t="s">
        <v>893</v>
      </c>
      <c r="C607" s="9" t="s">
        <v>890</v>
      </c>
      <c r="D607" s="13">
        <v>57.999999999999993</v>
      </c>
    </row>
    <row r="608" spans="2:4" x14ac:dyDescent="0.25">
      <c r="B608" s="5" t="s">
        <v>894</v>
      </c>
      <c r="C608" s="9" t="s">
        <v>895</v>
      </c>
      <c r="D608" s="13">
        <v>45.444668008048374</v>
      </c>
    </row>
    <row r="609" spans="2:4" x14ac:dyDescent="0.25">
      <c r="B609" s="5" t="s">
        <v>896</v>
      </c>
      <c r="C609" s="9" t="s">
        <v>897</v>
      </c>
      <c r="D609" s="13">
        <v>45.444668008048374</v>
      </c>
    </row>
    <row r="610" spans="2:4" x14ac:dyDescent="0.25">
      <c r="B610" s="5" t="s">
        <v>898</v>
      </c>
      <c r="C610" s="9" t="s">
        <v>899</v>
      </c>
      <c r="D610" s="13">
        <v>45.444668008048374</v>
      </c>
    </row>
    <row r="611" spans="2:4" x14ac:dyDescent="0.25">
      <c r="B611" s="5" t="s">
        <v>900</v>
      </c>
      <c r="C611" s="9" t="s">
        <v>901</v>
      </c>
      <c r="D611" s="13">
        <v>60</v>
      </c>
    </row>
    <row r="612" spans="2:4" x14ac:dyDescent="0.25">
      <c r="B612" s="5" t="s">
        <v>902</v>
      </c>
      <c r="C612" s="9" t="s">
        <v>903</v>
      </c>
      <c r="D612" s="13">
        <v>45.444668008048374</v>
      </c>
    </row>
    <row r="613" spans="2:4" ht="15.75" thickBot="1" x14ac:dyDescent="0.3">
      <c r="B613" s="7" t="s">
        <v>904</v>
      </c>
      <c r="C613" s="11" t="s">
        <v>903</v>
      </c>
      <c r="D613" s="14">
        <v>45.444668008048374</v>
      </c>
    </row>
  </sheetData>
  <mergeCells count="1">
    <mergeCell ref="B2:D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4-26T14:47:52Z</dcterms:created>
  <dcterms:modified xsi:type="dcterms:W3CDTF">2018-05-28T16:5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3DB753-C8D4-44D0-BFDB-45758BD9AA10}</vt:lpwstr>
  </property>
</Properties>
</file>